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mc:AlternateContent xmlns:mc="http://schemas.openxmlformats.org/markup-compatibility/2006">
    <mc:Choice Requires="x15">
      <x15ac:absPath xmlns:x15ac="http://schemas.microsoft.com/office/spreadsheetml/2010/11/ac" url="\\dfspr1.corp.lch.com\Users\A\Ashley.Miles\MyDocuments\"/>
    </mc:Choice>
  </mc:AlternateContent>
  <xr:revisionPtr revIDLastSave="0" documentId="13_ncr:1_{43E95061-4A3A-464A-8613-54B2D9C36D5B}" xr6:coauthVersionLast="47" xr6:coauthVersionMax="47" xr10:uidLastSave="{00000000-0000-0000-0000-000000000000}"/>
  <bookViews>
    <workbookView xWindow="690" yWindow="690" windowWidth="26250" windowHeight="18540" tabRatio="645" xr2:uid="{00000000-000D-0000-FFFF-FFFF00000000}"/>
  </bookViews>
  <sheets>
    <sheet name="ITD Preference - All service" sheetId="30" r:id="rId1"/>
    <sheet name="EOD EquityClear" sheetId="27" r:id="rId2"/>
    <sheet name="EOD ForexClear SCM" sheetId="23" r:id="rId3"/>
    <sheet name="EOD ForexClear FCM" sheetId="28" r:id="rId4"/>
    <sheet name="EOD RepoClear" sheetId="19" r:id="rId5"/>
    <sheet name="EOD SwapClear SCM" sheetId="20" r:id="rId6"/>
    <sheet name="EOD SwapClear FCM" sheetId="22" r:id="rId7"/>
    <sheet name="Guide" sheetId="29" r:id="rId8"/>
  </sheets>
  <definedNames>
    <definedName name="_xlnm._FilterDatabase" localSheetId="1" hidden="1">'EOD EquityClear'!$B$2:$O$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48" uniqueCount="46">
  <si>
    <t xml:space="preserve"> </t>
  </si>
  <si>
    <t>Margin Mnemonic</t>
  </si>
  <si>
    <t>EUR</t>
  </si>
  <si>
    <t>GBP</t>
  </si>
  <si>
    <t>USD</t>
  </si>
  <si>
    <t>Collateral Account</t>
  </si>
  <si>
    <t>Preferences</t>
  </si>
  <si>
    <t>Choose below how we use your cash on account as cover vs your liability. 1 CCY is mandatory, you may have up to 3 CCY's used as cover in a sequence.</t>
  </si>
  <si>
    <r>
      <t xml:space="preserve">Choose below which CCY we issue margin calls in the event of a shortfall. This CCY </t>
    </r>
    <r>
      <rPr>
        <b/>
        <sz val="11"/>
        <color theme="1"/>
        <rFont val="Calibri"/>
        <family val="2"/>
        <scheme val="minor"/>
      </rPr>
      <t>MUST</t>
    </r>
    <r>
      <rPr>
        <sz val="11"/>
        <color theme="1"/>
        <rFont val="Calibri"/>
        <family val="2"/>
        <scheme val="minor"/>
      </rPr>
      <t xml:space="preserve"> be included in the Cash Utilisation Sequence. </t>
    </r>
  </si>
  <si>
    <t>Allows the automatic repayment of excess cash balances calculated in the EOD process.</t>
  </si>
  <si>
    <t>Liability CCY</t>
  </si>
  <si>
    <t>Overnight Margin Call CCY</t>
  </si>
  <si>
    <t>Auto Repay</t>
  </si>
  <si>
    <t>On/Off</t>
  </si>
  <si>
    <t>CHF</t>
  </si>
  <si>
    <t>NOK</t>
  </si>
  <si>
    <t>RepoClear Overnight Margin Preferences</t>
  </si>
  <si>
    <t>PPS Aggregation</t>
  </si>
  <si>
    <r>
      <t xml:space="preserve">Enables Members to recieve a single call and/or a single pay instruction across client accounts that share the same PPS bank account.  
</t>
    </r>
    <r>
      <rPr>
        <b/>
        <sz val="10"/>
        <rFont val="Calibri"/>
        <family val="2"/>
      </rPr>
      <t>Only applicable for C, O***, S*** and V*** accounts</t>
    </r>
    <r>
      <rPr>
        <sz val="10"/>
        <rFont val="Calibri"/>
        <family val="2"/>
      </rPr>
      <t xml:space="preserve"> </t>
    </r>
  </si>
  <si>
    <t>SwapClear SCM Overnight Margin Preferences</t>
  </si>
  <si>
    <t>Cash Utilisation</t>
  </si>
  <si>
    <t>Sequence</t>
  </si>
  <si>
    <t>Currency</t>
  </si>
  <si>
    <t>SwapClear FCM Overnight Margin Preferences</t>
  </si>
  <si>
    <t>EquityClear Overnight Margin Preferences</t>
  </si>
  <si>
    <t>ForexClear FCM Overnight Margin Preferences</t>
  </si>
  <si>
    <t>ForexClear SCM Overnight Margin Preferences</t>
  </si>
  <si>
    <t>The Fields In Grey Are N/A</t>
  </si>
  <si>
    <t>3 Letter Mnemonic only</t>
  </si>
  <si>
    <t>Only populate one of the following: B, H</t>
  </si>
  <si>
    <t>Only populate one of the following: C, B, H</t>
  </si>
  <si>
    <r>
      <t>Only populate one of the following: C, B, E, H, O</t>
    </r>
    <r>
      <rPr>
        <b/>
        <sz val="10"/>
        <color rgb="FFFF0000"/>
        <rFont val="Calibri"/>
        <family val="2"/>
        <scheme val="minor"/>
      </rPr>
      <t xml:space="preserve">XXX, </t>
    </r>
    <r>
      <rPr>
        <b/>
        <sz val="10"/>
        <color theme="1" tint="0.249977111117893"/>
        <rFont val="Calibri"/>
        <family val="2"/>
        <scheme val="minor"/>
      </rPr>
      <t>S</t>
    </r>
    <r>
      <rPr>
        <b/>
        <sz val="10"/>
        <color rgb="FFFF0000"/>
        <rFont val="Calibri"/>
        <family val="2"/>
        <scheme val="minor"/>
      </rPr>
      <t xml:space="preserve">XXX, </t>
    </r>
    <r>
      <rPr>
        <b/>
        <sz val="10"/>
        <rFont val="Calibri"/>
        <family val="2"/>
        <scheme val="minor"/>
      </rPr>
      <t>V</t>
    </r>
    <r>
      <rPr>
        <b/>
        <sz val="10"/>
        <color rgb="FFFF0000"/>
        <rFont val="Calibri"/>
        <family val="2"/>
        <scheme val="minor"/>
      </rPr>
      <t>XXX</t>
    </r>
  </si>
  <si>
    <t>The Fields In Red Are Mandatory Unless Preferences Are Existing &amp; No Changes Are Required</t>
  </si>
  <si>
    <t>H</t>
  </si>
  <si>
    <t>Overnight Margin Preferences</t>
  </si>
  <si>
    <t>This determines the sequence in which your existing cash balances deposited with LCH are used to cover your IM requirement.
If you populate the same currency as the Liability CCY, this will result in only the cash balance of the currency to be used.
If a sequence is populated, this will be the order that your existing cash balances are used to cover your IM requirement. e.g. Use my GBP Balance first then any EUR balance and lastly  any USD balance if there is insufficient GBP and EUR cash to cover the IM requirement.</t>
  </si>
  <si>
    <t>Following the Currency Utilisation process, if the existing cash balances selected to be used are insufficient, then a margin call will be initiated. 
This section determines the currency of the end of day (EOD) margin call issued to cover initial margin requirement.
This allows a User to choose the EOD IM margin call currency. Only one currency can be chosen from GBP/EUR/USD.</t>
  </si>
  <si>
    <t>All currency accounts are defaulted to automatically pay back any excess calculated in the EOD process (FCMs excluded).
Clearing Members can however choose to switch off the A/R setting for EUR/GBP/USD accounts.
By selecting this option you will leave excess cash with LCH in each currency that is selected. This will be used as cover in the event of ITD liabilities being sent through.</t>
  </si>
  <si>
    <t>This section allows you to aggregate PPS calls and PPS pays sent at the same time which use the same underlying PPS account. This will reduce the costs associated with Swift traffic.
Please note that PPS Aggregation is only available to client accounts.</t>
  </si>
  <si>
    <t>On</t>
  </si>
  <si>
    <t>Off</t>
  </si>
  <si>
    <t>N/A</t>
  </si>
  <si>
    <t>Intraday Margin Call Preference</t>
  </si>
  <si>
    <r>
      <t>Only populate one of the following: C, B, E, H, O</t>
    </r>
    <r>
      <rPr>
        <b/>
        <sz val="10"/>
        <color rgb="FFFF0000"/>
        <rFont val="Calibri"/>
        <family val="2"/>
        <scheme val="minor"/>
      </rPr>
      <t xml:space="preserve">XXX, </t>
    </r>
    <r>
      <rPr>
        <b/>
        <sz val="10"/>
        <color rgb="FF404040"/>
        <rFont val="Calibri"/>
        <family val="2"/>
        <scheme val="minor"/>
      </rPr>
      <t>S</t>
    </r>
    <r>
      <rPr>
        <b/>
        <sz val="10"/>
        <color rgb="FFFF0000"/>
        <rFont val="Calibri"/>
        <family val="2"/>
        <scheme val="minor"/>
      </rPr>
      <t xml:space="preserve">XXX, </t>
    </r>
    <r>
      <rPr>
        <b/>
        <sz val="10"/>
        <rFont val="Calibri"/>
        <family val="2"/>
        <scheme val="minor"/>
      </rPr>
      <t>V</t>
    </r>
    <r>
      <rPr>
        <b/>
        <sz val="10"/>
        <color rgb="FFFF0000"/>
        <rFont val="Calibri"/>
        <family val="2"/>
        <scheme val="minor"/>
      </rPr>
      <t>XXX</t>
    </r>
  </si>
  <si>
    <t>Preference Currency</t>
  </si>
  <si>
    <r>
      <t xml:space="preserve">Choose your ITD preference Margin call Currency.
Cut Off times (UK time) are stated below. N.B. After the currency cut-off time,  members will be margin called in USD.
</t>
    </r>
    <r>
      <rPr>
        <b/>
        <sz val="11"/>
        <color theme="1"/>
        <rFont val="Calibri"/>
        <family val="2"/>
        <scheme val="minor"/>
      </rPr>
      <t xml:space="preserve">EUR 2:30pm </t>
    </r>
    <r>
      <rPr>
        <sz val="11"/>
        <color theme="1"/>
        <rFont val="Calibri"/>
        <family val="2"/>
        <scheme val="minor"/>
      </rPr>
      <t xml:space="preserve">
</t>
    </r>
    <r>
      <rPr>
        <b/>
        <sz val="11"/>
        <color theme="1"/>
        <rFont val="Calibri"/>
        <family val="2"/>
        <scheme val="minor"/>
      </rPr>
      <t xml:space="preserve">GBP 4pm
USD 9pm
</t>
    </r>
    <r>
      <rPr>
        <sz val="11"/>
        <color theme="1"/>
        <rFont val="Calibri"/>
        <family val="2"/>
        <scheme val="minor"/>
      </rPr>
      <t>This applies to ITD margin calls only. Please complete the respective EOD tab, to set your EOD banking preferenc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5"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6"/>
      <color theme="0"/>
      <name val="Times New Roman"/>
      <family val="1"/>
    </font>
    <font>
      <sz val="12"/>
      <color theme="1"/>
      <name val="Calibri"/>
      <family val="2"/>
      <scheme val="minor"/>
    </font>
    <font>
      <sz val="12"/>
      <color theme="1"/>
      <name val="Times New Roman"/>
      <family val="1"/>
    </font>
    <font>
      <b/>
      <i/>
      <sz val="11"/>
      <color rgb="FFFF0000"/>
      <name val="Calibri"/>
      <family val="2"/>
      <scheme val="minor"/>
    </font>
    <font>
      <sz val="10"/>
      <color theme="0"/>
      <name val="Arial"/>
      <family val="2"/>
    </font>
    <font>
      <sz val="14"/>
      <name val="Times New Roman"/>
      <family val="1"/>
    </font>
    <font>
      <sz val="12"/>
      <color theme="0"/>
      <name val="Times New Roman"/>
      <family val="1"/>
    </font>
    <font>
      <sz val="11"/>
      <color theme="1"/>
      <name val="Calibri"/>
      <family val="2"/>
    </font>
    <font>
      <sz val="10"/>
      <name val="Calibri"/>
      <family val="2"/>
    </font>
    <font>
      <b/>
      <sz val="10"/>
      <name val="Calibri"/>
      <family val="2"/>
    </font>
    <font>
      <b/>
      <i/>
      <sz val="11"/>
      <color rgb="FFFF0000"/>
      <name val="Calibri"/>
      <family val="2"/>
    </font>
    <font>
      <sz val="11"/>
      <color theme="0"/>
      <name val="Calibri"/>
      <family val="2"/>
      <scheme val="minor"/>
    </font>
    <font>
      <sz val="11"/>
      <name val="Times New Roman"/>
      <family val="1"/>
    </font>
    <font>
      <sz val="11"/>
      <color rgb="FFFF0000"/>
      <name val="Calibri"/>
      <family val="2"/>
      <scheme val="minor"/>
    </font>
    <font>
      <sz val="10"/>
      <color rgb="FFFF0000"/>
      <name val="Arial"/>
      <family val="2"/>
    </font>
    <font>
      <b/>
      <i/>
      <sz val="11"/>
      <color theme="1" tint="0.249977111117893"/>
      <name val="Calibri"/>
      <family val="2"/>
    </font>
    <font>
      <b/>
      <sz val="10"/>
      <color theme="1"/>
      <name val="Calibri"/>
      <family val="2"/>
      <scheme val="minor"/>
    </font>
    <font>
      <b/>
      <sz val="10"/>
      <color rgb="FFFF0000"/>
      <name val="Calibri"/>
      <family val="2"/>
      <scheme val="minor"/>
    </font>
    <font>
      <b/>
      <sz val="10"/>
      <name val="Calibri"/>
      <family val="2"/>
      <scheme val="minor"/>
    </font>
    <font>
      <b/>
      <i/>
      <sz val="11"/>
      <color theme="1" tint="0.249977111117893"/>
      <name val="Calibri"/>
      <family val="2"/>
      <scheme val="minor"/>
    </font>
    <font>
      <b/>
      <sz val="10"/>
      <color theme="1" tint="0.249977111117893"/>
      <name val="Calibri"/>
      <family val="2"/>
      <scheme val="minor"/>
    </font>
    <font>
      <b/>
      <i/>
      <sz val="10.5"/>
      <color rgb="FFFF0000"/>
      <name val="Calibri"/>
      <family val="2"/>
      <scheme val="minor"/>
    </font>
    <font>
      <sz val="11"/>
      <name val="Calibri"/>
      <family val="2"/>
      <scheme val="minor"/>
    </font>
    <font>
      <sz val="16"/>
      <color rgb="FFFFFFFF"/>
      <name val="Times New Roman"/>
      <family val="1"/>
    </font>
    <font>
      <sz val="11"/>
      <color rgb="FF000000"/>
      <name val="Calibri"/>
      <family val="2"/>
      <scheme val="minor"/>
    </font>
    <font>
      <sz val="12"/>
      <color rgb="FF000000"/>
      <name val="Calibri"/>
      <family val="2"/>
      <scheme val="minor"/>
    </font>
    <font>
      <sz val="12"/>
      <color rgb="FF000000"/>
      <name val="Times New Roman"/>
      <family val="1"/>
    </font>
    <font>
      <b/>
      <sz val="10"/>
      <color rgb="FF000000"/>
      <name val="Calibri"/>
      <family val="2"/>
      <scheme val="minor"/>
    </font>
    <font>
      <b/>
      <sz val="10"/>
      <color rgb="FF404040"/>
      <name val="Calibri"/>
      <family val="2"/>
      <scheme val="minor"/>
    </font>
    <font>
      <b/>
      <i/>
      <sz val="11"/>
      <color rgb="FF404040"/>
      <name val="Calibri"/>
      <family val="2"/>
      <scheme val="minor"/>
    </font>
    <font>
      <sz val="12"/>
      <color rgb="FF4D4D4D"/>
      <name val="Arial"/>
      <family val="2"/>
    </font>
  </fonts>
  <fills count="10">
    <fill>
      <patternFill patternType="none"/>
    </fill>
    <fill>
      <patternFill patternType="gray125"/>
    </fill>
    <fill>
      <patternFill patternType="solid">
        <fgColor theme="0"/>
        <bgColor indexed="64"/>
      </patternFill>
    </fill>
    <fill>
      <patternFill patternType="solid">
        <fgColor rgb="FF00ADBB"/>
        <bgColor indexed="64"/>
      </patternFill>
    </fill>
    <fill>
      <patternFill patternType="solid">
        <fgColor rgb="FFB5B5B5"/>
        <bgColor indexed="64"/>
      </patternFill>
    </fill>
    <fill>
      <patternFill patternType="solid">
        <fgColor theme="0" tint="-0.14999847407452621"/>
        <bgColor indexed="64"/>
      </patternFill>
    </fill>
    <fill>
      <patternFill patternType="solid">
        <fgColor rgb="FF00ADBB"/>
        <bgColor rgb="FF000000"/>
      </patternFill>
    </fill>
    <fill>
      <patternFill patternType="solid">
        <fgColor rgb="FFFFFFFF"/>
        <bgColor rgb="FF000000"/>
      </patternFill>
    </fill>
    <fill>
      <patternFill patternType="solid">
        <fgColor rgb="FFFF0000"/>
        <bgColor rgb="FF000000"/>
      </patternFill>
    </fill>
    <fill>
      <patternFill patternType="solid">
        <fgColor rgb="FFB5B5B5"/>
        <bgColor rgb="FF000000"/>
      </patternFill>
    </fill>
  </fills>
  <borders count="41">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thin">
        <color indexed="64"/>
      </left>
      <right/>
      <top/>
      <bottom/>
      <diagonal/>
    </border>
  </borders>
  <cellStyleXfs count="1">
    <xf numFmtId="0" fontId="0" fillId="0" borderId="0"/>
  </cellStyleXfs>
  <cellXfs count="197">
    <xf numFmtId="0" fontId="0" fillId="0" borderId="0" xfId="0"/>
    <xf numFmtId="0" fontId="11" fillId="2" borderId="23" xfId="0" applyFont="1" applyFill="1" applyBorder="1" applyAlignment="1" applyProtection="1">
      <alignment horizontal="center" vertical="center"/>
      <protection locked="0"/>
    </xf>
    <xf numFmtId="0" fontId="11" fillId="2" borderId="24" xfId="0" applyFont="1" applyFill="1" applyBorder="1" applyAlignment="1" applyProtection="1">
      <alignment horizontal="center" vertical="center"/>
      <protection locked="0"/>
    </xf>
    <xf numFmtId="0" fontId="11" fillId="2" borderId="26" xfId="0" applyFont="1" applyFill="1" applyBorder="1" applyAlignment="1" applyProtection="1">
      <alignment horizontal="center" vertical="center"/>
      <protection locked="0"/>
    </xf>
    <xf numFmtId="0" fontId="11" fillId="2" borderId="17" xfId="0" applyFont="1" applyFill="1" applyBorder="1" applyAlignment="1" applyProtection="1">
      <alignment horizontal="center" vertical="center"/>
      <protection locked="0"/>
    </xf>
    <xf numFmtId="0" fontId="11" fillId="2" borderId="18" xfId="0" applyFont="1" applyFill="1" applyBorder="1" applyAlignment="1" applyProtection="1">
      <alignment horizontal="center" vertical="center"/>
      <protection locked="0"/>
    </xf>
    <xf numFmtId="0" fontId="11" fillId="2" borderId="14" xfId="0" applyFont="1" applyFill="1" applyBorder="1" applyAlignment="1" applyProtection="1">
      <alignment horizontal="center" vertical="center"/>
      <protection locked="0"/>
    </xf>
    <xf numFmtId="0" fontId="11" fillId="2" borderId="15" xfId="0" applyFont="1" applyFill="1" applyBorder="1" applyAlignment="1" applyProtection="1">
      <alignment horizontal="center" vertical="center"/>
      <protection locked="0"/>
    </xf>
    <xf numFmtId="0" fontId="0" fillId="2" borderId="0" xfId="0" applyFill="1" applyAlignment="1" applyProtection="1">
      <alignment horizontal="center" vertical="center"/>
    </xf>
    <xf numFmtId="0" fontId="8" fillId="2" borderId="0" xfId="0" applyFont="1" applyFill="1" applyAlignment="1" applyProtection="1">
      <alignment horizontal="center" vertical="center"/>
    </xf>
    <xf numFmtId="0" fontId="3" fillId="2" borderId="0" xfId="0" applyFont="1" applyFill="1" applyAlignment="1" applyProtection="1">
      <alignment horizontal="center" vertical="center"/>
    </xf>
    <xf numFmtId="0" fontId="0" fillId="2" borderId="4" xfId="0" applyFill="1" applyBorder="1" applyAlignment="1" applyProtection="1">
      <alignment horizontal="center" vertical="center"/>
    </xf>
    <xf numFmtId="0" fontId="5" fillId="2" borderId="0" xfId="0" applyFont="1" applyFill="1" applyBorder="1" applyAlignment="1" applyProtection="1">
      <alignment horizontal="center" vertical="center"/>
    </xf>
    <xf numFmtId="0" fontId="8" fillId="2" borderId="0" xfId="0" applyFont="1" applyFill="1" applyBorder="1" applyAlignment="1" applyProtection="1">
      <alignment horizontal="center" vertical="center"/>
    </xf>
    <xf numFmtId="0" fontId="0" fillId="2" borderId="5" xfId="0" applyFill="1" applyBorder="1" applyAlignment="1" applyProtection="1">
      <alignment horizontal="center" vertical="center"/>
    </xf>
    <xf numFmtId="0" fontId="6" fillId="2" borderId="0" xfId="0" applyFont="1" applyFill="1" applyBorder="1" applyAlignment="1" applyProtection="1">
      <alignment horizontal="center" vertical="center"/>
    </xf>
    <xf numFmtId="0" fontId="20" fillId="2" borderId="0" xfId="0" applyFont="1" applyFill="1" applyBorder="1" applyAlignment="1" applyProtection="1">
      <alignment horizontal="left" vertical="center"/>
    </xf>
    <xf numFmtId="0" fontId="3" fillId="2" borderId="5" xfId="0" applyFont="1" applyFill="1" applyBorder="1" applyAlignment="1" applyProtection="1">
      <alignment horizontal="center" vertical="center"/>
    </xf>
    <xf numFmtId="0" fontId="5" fillId="2" borderId="0" xfId="0" applyFont="1" applyFill="1" applyBorder="1" applyAlignment="1" applyProtection="1">
      <alignment horizontal="left" vertical="center"/>
    </xf>
    <xf numFmtId="0" fontId="0" fillId="2" borderId="19" xfId="0" applyFill="1" applyBorder="1" applyAlignment="1" applyProtection="1">
      <alignment horizontal="center" vertical="center"/>
    </xf>
    <xf numFmtId="0" fontId="5" fillId="2" borderId="20" xfId="0" applyFont="1" applyFill="1" applyBorder="1" applyAlignment="1" applyProtection="1">
      <alignment horizontal="center" vertical="center"/>
    </xf>
    <xf numFmtId="0" fontId="3" fillId="2" borderId="21" xfId="0" applyFont="1" applyFill="1" applyBorder="1" applyAlignment="1" applyProtection="1">
      <alignment horizontal="center" vertical="center"/>
    </xf>
    <xf numFmtId="0" fontId="5" fillId="2" borderId="0" xfId="0" applyFont="1" applyFill="1" applyBorder="1" applyAlignment="1" applyProtection="1">
      <alignment horizontal="center" vertical="center" wrapText="1"/>
    </xf>
    <xf numFmtId="0" fontId="10" fillId="3" borderId="25" xfId="0" applyFont="1" applyFill="1" applyBorder="1" applyAlignment="1" applyProtection="1">
      <alignment horizontal="center" vertical="center"/>
    </xf>
    <xf numFmtId="0" fontId="0" fillId="2" borderId="0" xfId="0" applyFill="1" applyAlignment="1" applyProtection="1">
      <alignment horizontal="left" vertical="center"/>
    </xf>
    <xf numFmtId="0" fontId="16" fillId="4" borderId="29" xfId="0" applyFont="1" applyFill="1" applyBorder="1" applyAlignment="1" applyProtection="1">
      <alignment horizontal="center" vertical="center"/>
    </xf>
    <xf numFmtId="0" fontId="16" fillId="4" borderId="33" xfId="0" applyFont="1" applyFill="1" applyBorder="1" applyAlignment="1" applyProtection="1">
      <alignment horizontal="center" vertical="center"/>
    </xf>
    <xf numFmtId="0" fontId="11" fillId="4" borderId="9" xfId="0" applyFont="1" applyFill="1" applyBorder="1" applyAlignment="1" applyProtection="1">
      <alignment horizontal="center" vertical="center"/>
    </xf>
    <xf numFmtId="0" fontId="11" fillId="4" borderId="25" xfId="0" applyFont="1" applyFill="1" applyBorder="1" applyAlignment="1" applyProtection="1">
      <alignment horizontal="center" vertical="center"/>
    </xf>
    <xf numFmtId="0" fontId="11" fillId="5" borderId="32" xfId="0" applyFont="1" applyFill="1" applyBorder="1" applyAlignment="1" applyProtection="1">
      <alignment horizontal="center" vertical="center"/>
    </xf>
    <xf numFmtId="0" fontId="11" fillId="5" borderId="33" xfId="0" applyFont="1" applyFill="1" applyBorder="1" applyAlignment="1" applyProtection="1">
      <alignment horizontal="center" vertical="center"/>
    </xf>
    <xf numFmtId="0" fontId="11" fillId="2" borderId="22" xfId="0" applyFont="1" applyFill="1" applyBorder="1" applyAlignment="1" applyProtection="1">
      <alignment horizontal="center" vertical="center"/>
    </xf>
    <xf numFmtId="0" fontId="11" fillId="2" borderId="12" xfId="0" applyFont="1" applyFill="1" applyBorder="1" applyAlignment="1" applyProtection="1">
      <alignment horizontal="center" vertical="center"/>
    </xf>
    <xf numFmtId="0" fontId="11" fillId="2" borderId="13" xfId="0" applyFont="1" applyFill="1" applyBorder="1" applyAlignment="1" applyProtection="1">
      <alignment horizontal="center" vertical="center"/>
    </xf>
    <xf numFmtId="0" fontId="12" fillId="2" borderId="0" xfId="0" applyFont="1" applyFill="1" applyBorder="1" applyAlignment="1" applyProtection="1">
      <alignment vertical="center"/>
    </xf>
    <xf numFmtId="0" fontId="11" fillId="2" borderId="16" xfId="0" applyFont="1" applyFill="1" applyBorder="1" applyAlignment="1" applyProtection="1">
      <alignment horizontal="center" vertical="center"/>
    </xf>
    <xf numFmtId="0" fontId="8" fillId="2" borderId="20" xfId="0" applyFont="1" applyFill="1" applyBorder="1" applyAlignment="1" applyProtection="1">
      <alignment horizontal="center" vertical="center"/>
    </xf>
    <xf numFmtId="0" fontId="15" fillId="2" borderId="0" xfId="0" applyFont="1" applyFill="1" applyBorder="1" applyAlignment="1" applyProtection="1">
      <alignment horizontal="center" vertical="center"/>
    </xf>
    <xf numFmtId="0" fontId="18" fillId="2" borderId="0" xfId="0" applyFont="1" applyFill="1" applyAlignment="1" applyProtection="1">
      <alignment horizontal="center" vertical="center"/>
    </xf>
    <xf numFmtId="0" fontId="15" fillId="2" borderId="0" xfId="0" applyFont="1" applyFill="1" applyAlignment="1" applyProtection="1">
      <alignment horizontal="center" vertical="center"/>
    </xf>
    <xf numFmtId="0" fontId="16" fillId="4" borderId="9" xfId="0" applyFont="1" applyFill="1" applyBorder="1" applyAlignment="1" applyProtection="1">
      <alignment horizontal="center" vertical="center"/>
    </xf>
    <xf numFmtId="0" fontId="16" fillId="4" borderId="11" xfId="0" applyFont="1" applyFill="1" applyBorder="1" applyAlignment="1" applyProtection="1">
      <alignment horizontal="center" vertical="center"/>
    </xf>
    <xf numFmtId="0" fontId="11" fillId="5" borderId="10" xfId="0" applyFont="1" applyFill="1" applyBorder="1" applyAlignment="1" applyProtection="1">
      <alignment horizontal="center" vertical="center"/>
    </xf>
    <xf numFmtId="0" fontId="11" fillId="5" borderId="11" xfId="0" applyFont="1" applyFill="1" applyBorder="1" applyAlignment="1" applyProtection="1">
      <alignment horizontal="center" vertical="center"/>
    </xf>
    <xf numFmtId="0" fontId="0" fillId="2" borderId="0" xfId="0" applyFill="1" applyBorder="1" applyAlignment="1" applyProtection="1">
      <alignment horizontal="center" vertical="center"/>
    </xf>
    <xf numFmtId="0" fontId="14" fillId="2" borderId="0" xfId="0" applyFont="1" applyFill="1" applyBorder="1" applyAlignment="1" applyProtection="1">
      <alignment vertical="center"/>
    </xf>
    <xf numFmtId="0" fontId="17" fillId="2" borderId="0" xfId="0" applyFont="1" applyFill="1" applyAlignment="1" applyProtection="1">
      <alignment horizontal="center" vertical="center"/>
    </xf>
    <xf numFmtId="0" fontId="17" fillId="2" borderId="0" xfId="0" applyFont="1" applyFill="1" applyAlignment="1" applyProtection="1">
      <alignment horizontal="left" vertical="center"/>
    </xf>
    <xf numFmtId="0" fontId="11" fillId="2" borderId="18" xfId="0" applyFont="1" applyFill="1" applyBorder="1" applyAlignment="1" applyProtection="1">
      <alignment horizontal="center" vertical="center"/>
      <protection locked="0"/>
    </xf>
    <xf numFmtId="0" fontId="16" fillId="4" borderId="29" xfId="0" applyFont="1" applyFill="1" applyBorder="1" applyAlignment="1" applyProtection="1">
      <alignment horizontal="center" vertical="center"/>
    </xf>
    <xf numFmtId="0" fontId="11" fillId="2" borderId="15" xfId="0" applyFont="1" applyFill="1" applyBorder="1" applyAlignment="1" applyProtection="1">
      <alignment horizontal="center" vertical="center"/>
      <protection locked="0"/>
    </xf>
    <xf numFmtId="0" fontId="11" fillId="2" borderId="31" xfId="0" applyFont="1" applyFill="1" applyBorder="1" applyAlignment="1" applyProtection="1">
      <alignment horizontal="center" vertical="center"/>
    </xf>
    <xf numFmtId="0" fontId="11" fillId="2" borderId="34" xfId="0" applyFont="1" applyFill="1" applyBorder="1" applyAlignment="1" applyProtection="1">
      <alignment horizontal="center" vertical="center"/>
      <protection locked="0"/>
    </xf>
    <xf numFmtId="0" fontId="11" fillId="2" borderId="35" xfId="0" applyFont="1" applyFill="1" applyBorder="1" applyAlignment="1" applyProtection="1">
      <alignment horizontal="center" vertical="center"/>
      <protection locked="0"/>
    </xf>
    <xf numFmtId="0" fontId="11" fillId="2" borderId="17" xfId="0" applyFont="1" applyFill="1" applyBorder="1" applyAlignment="1" applyProtection="1">
      <alignment horizontal="center" vertical="center"/>
      <protection locked="0"/>
    </xf>
    <xf numFmtId="0" fontId="11" fillId="2" borderId="18" xfId="0" applyFont="1" applyFill="1" applyBorder="1" applyAlignment="1" applyProtection="1">
      <alignment horizontal="center" vertical="center"/>
      <protection locked="0"/>
    </xf>
    <xf numFmtId="0" fontId="11" fillId="4" borderId="11" xfId="0" applyFont="1" applyFill="1" applyBorder="1" applyAlignment="1" applyProtection="1">
      <alignment horizontal="center" vertical="center"/>
    </xf>
    <xf numFmtId="0" fontId="11" fillId="2" borderId="15" xfId="0" applyFont="1" applyFill="1" applyBorder="1" applyAlignment="1" applyProtection="1">
      <alignment horizontal="center" vertical="center"/>
      <protection locked="0"/>
    </xf>
    <xf numFmtId="0" fontId="20" fillId="2" borderId="0" xfId="0" applyFont="1" applyFill="1" applyBorder="1" applyAlignment="1" applyProtection="1">
      <alignment horizontal="left" vertical="center"/>
    </xf>
    <xf numFmtId="0" fontId="16" fillId="4" borderId="29" xfId="0" applyFont="1" applyFill="1" applyBorder="1" applyAlignment="1" applyProtection="1">
      <alignment horizontal="center" vertical="center"/>
    </xf>
    <xf numFmtId="0" fontId="7" fillId="2" borderId="0" xfId="0" applyFont="1" applyFill="1" applyBorder="1" applyAlignment="1" applyProtection="1">
      <alignment vertical="center"/>
    </xf>
    <xf numFmtId="0" fontId="17" fillId="2" borderId="0" xfId="0" applyFont="1" applyFill="1" applyBorder="1" applyAlignment="1" applyProtection="1">
      <alignment horizontal="center" vertical="center"/>
    </xf>
    <xf numFmtId="0" fontId="14" fillId="2" borderId="38" xfId="0" applyFont="1" applyFill="1" applyBorder="1" applyAlignment="1" applyProtection="1">
      <alignment vertical="center" wrapText="1"/>
    </xf>
    <xf numFmtId="0" fontId="14" fillId="2" borderId="5" xfId="0" applyFont="1" applyFill="1" applyBorder="1" applyAlignment="1" applyProtection="1">
      <alignment vertical="center" wrapText="1"/>
    </xf>
    <xf numFmtId="0" fontId="20" fillId="2" borderId="0" xfId="0" applyFont="1" applyFill="1" applyBorder="1" applyAlignment="1" applyProtection="1">
      <alignment vertical="center"/>
    </xf>
    <xf numFmtId="0" fontId="11" fillId="4" borderId="29" xfId="0" applyFont="1" applyFill="1" applyBorder="1" applyAlignment="1" applyProtection="1">
      <alignment horizontal="center" vertical="center"/>
    </xf>
    <xf numFmtId="0" fontId="3" fillId="2" borderId="0" xfId="0" applyFont="1" applyFill="1" applyBorder="1" applyAlignment="1" applyProtection="1">
      <alignment horizontal="center" vertical="center"/>
    </xf>
    <xf numFmtId="0" fontId="0" fillId="2" borderId="0" xfId="0" applyFont="1" applyFill="1" applyAlignment="1" applyProtection="1">
      <alignment horizontal="center" vertical="center"/>
    </xf>
    <xf numFmtId="0" fontId="26" fillId="2" borderId="0" xfId="0" applyFont="1" applyFill="1" applyAlignment="1" applyProtection="1">
      <alignment horizontal="center" vertical="center"/>
    </xf>
    <xf numFmtId="0" fontId="26" fillId="2" borderId="0" xfId="0" applyFont="1" applyFill="1" applyBorder="1" applyAlignment="1" applyProtection="1">
      <alignment vertical="center" wrapText="1"/>
    </xf>
    <xf numFmtId="0" fontId="11" fillId="2" borderId="24" xfId="0" applyFont="1" applyFill="1" applyBorder="1" applyAlignment="1" applyProtection="1">
      <alignment horizontal="center" vertical="center"/>
      <protection locked="0"/>
    </xf>
    <xf numFmtId="0" fontId="11" fillId="2" borderId="15" xfId="0" applyFont="1" applyFill="1" applyBorder="1" applyAlignment="1" applyProtection="1">
      <alignment horizontal="center" vertical="center"/>
      <protection locked="0"/>
    </xf>
    <xf numFmtId="0" fontId="11" fillId="2" borderId="18" xfId="0" applyFont="1" applyFill="1" applyBorder="1" applyAlignment="1" applyProtection="1">
      <alignment horizontal="center" vertical="center"/>
      <protection locked="0"/>
    </xf>
    <xf numFmtId="0" fontId="28" fillId="7" borderId="4" xfId="0" applyFont="1" applyFill="1" applyBorder="1" applyAlignment="1">
      <alignment horizontal="center" vertical="center"/>
    </xf>
    <xf numFmtId="0" fontId="29" fillId="7" borderId="0" xfId="0" applyFont="1" applyFill="1" applyAlignment="1">
      <alignment horizontal="center" vertical="center"/>
    </xf>
    <xf numFmtId="0" fontId="28" fillId="7" borderId="5" xfId="0" applyFont="1" applyFill="1" applyBorder="1" applyAlignment="1">
      <alignment horizontal="center" vertical="center"/>
    </xf>
    <xf numFmtId="0" fontId="30" fillId="7" borderId="0" xfId="0" applyFont="1" applyFill="1" applyAlignment="1">
      <alignment horizontal="center" vertical="center"/>
    </xf>
    <xf numFmtId="0" fontId="31" fillId="7" borderId="0" xfId="0" applyFont="1" applyFill="1" applyAlignment="1">
      <alignment horizontal="left" vertical="center"/>
    </xf>
    <xf numFmtId="0" fontId="7" fillId="7" borderId="0" xfId="0" applyFont="1" applyFill="1" applyAlignment="1">
      <alignment vertical="center"/>
    </xf>
    <xf numFmtId="0" fontId="3" fillId="7" borderId="5" xfId="0" applyFont="1" applyFill="1" applyBorder="1" applyAlignment="1">
      <alignment horizontal="center" vertical="center"/>
    </xf>
    <xf numFmtId="0" fontId="29" fillId="7" borderId="0" xfId="0" applyFont="1" applyFill="1" applyAlignment="1">
      <alignment horizontal="left" vertical="center"/>
    </xf>
    <xf numFmtId="0" fontId="31" fillId="7" borderId="0" xfId="0" applyFont="1" applyFill="1" applyAlignment="1">
      <alignment vertical="center"/>
    </xf>
    <xf numFmtId="0" fontId="33" fillId="7" borderId="0" xfId="0" applyFont="1" applyFill="1" applyAlignment="1">
      <alignment horizontal="center" vertical="center"/>
    </xf>
    <xf numFmtId="0" fontId="0" fillId="2" borderId="4" xfId="0" applyFill="1" applyBorder="1"/>
    <xf numFmtId="0" fontId="0" fillId="2" borderId="0" xfId="0" applyFill="1"/>
    <xf numFmtId="0" fontId="0" fillId="2" borderId="5" xfId="0" applyFill="1" applyBorder="1"/>
    <xf numFmtId="0" fontId="30" fillId="2" borderId="0" xfId="0" applyFont="1" applyFill="1" applyAlignment="1">
      <alignment horizontal="center" vertical="center"/>
    </xf>
    <xf numFmtId="0" fontId="0" fillId="2" borderId="19" xfId="0" applyFill="1" applyBorder="1"/>
    <xf numFmtId="0" fontId="0" fillId="2" borderId="20" xfId="0" applyFill="1" applyBorder="1"/>
    <xf numFmtId="0" fontId="0" fillId="2" borderId="21" xfId="0" applyFill="1" applyBorder="1"/>
    <xf numFmtId="0" fontId="0" fillId="2" borderId="0" xfId="0" applyFill="1" applyBorder="1"/>
    <xf numFmtId="0" fontId="34" fillId="2" borderId="0" xfId="0" applyFont="1" applyFill="1" applyBorder="1" applyAlignment="1">
      <alignment horizontal="center" vertical="center" wrapText="1"/>
    </xf>
    <xf numFmtId="0" fontId="0" fillId="2" borderId="0" xfId="0" applyFill="1" applyBorder="1" applyAlignment="1">
      <alignment horizontal="center"/>
    </xf>
    <xf numFmtId="0" fontId="27" fillId="6" borderId="36" xfId="0" applyFont="1" applyFill="1" applyBorder="1" applyAlignment="1">
      <alignment horizontal="center" vertical="center"/>
    </xf>
    <xf numFmtId="0" fontId="27" fillId="6" borderId="37" xfId="0" applyFont="1" applyFill="1" applyBorder="1" applyAlignment="1">
      <alignment horizontal="center" vertical="center"/>
    </xf>
    <xf numFmtId="0" fontId="27" fillId="6" borderId="38" xfId="0" applyFont="1" applyFill="1" applyBorder="1" applyAlignment="1">
      <alignment horizontal="center" vertical="center"/>
    </xf>
    <xf numFmtId="0" fontId="7" fillId="7" borderId="0" xfId="0" applyFont="1" applyFill="1" applyAlignment="1">
      <alignment horizontal="center" vertical="center" wrapText="1"/>
    </xf>
    <xf numFmtId="0" fontId="28" fillId="8" borderId="0" xfId="0" applyFont="1" applyFill="1" applyAlignment="1">
      <alignment horizontal="center" vertical="center"/>
    </xf>
    <xf numFmtId="0" fontId="31" fillId="7" borderId="0" xfId="0" applyFont="1" applyFill="1" applyAlignment="1">
      <alignment horizontal="left" vertical="center"/>
    </xf>
    <xf numFmtId="0" fontId="33" fillId="7" borderId="0" xfId="0" applyFont="1" applyFill="1" applyAlignment="1">
      <alignment horizontal="center" vertical="center"/>
    </xf>
    <xf numFmtId="0" fontId="0" fillId="2" borderId="36" xfId="0" applyFont="1" applyFill="1" applyBorder="1" applyAlignment="1" applyProtection="1">
      <alignment horizontal="left" vertical="center" wrapText="1"/>
    </xf>
    <xf numFmtId="0" fontId="1" fillId="2" borderId="37" xfId="0" applyFont="1" applyFill="1" applyBorder="1" applyAlignment="1" applyProtection="1">
      <alignment horizontal="left" vertical="center" wrapText="1"/>
    </xf>
    <xf numFmtId="0" fontId="1" fillId="2" borderId="38" xfId="0" applyFont="1" applyFill="1" applyBorder="1" applyAlignment="1" applyProtection="1">
      <alignment horizontal="left" vertical="center" wrapText="1"/>
    </xf>
    <xf numFmtId="0" fontId="1" fillId="2" borderId="4" xfId="0" applyFont="1" applyFill="1" applyBorder="1" applyAlignment="1" applyProtection="1">
      <alignment horizontal="left" vertical="center" wrapText="1"/>
    </xf>
    <xf numFmtId="0" fontId="1" fillId="2" borderId="0" xfId="0" applyFont="1" applyFill="1" applyBorder="1" applyAlignment="1" applyProtection="1">
      <alignment horizontal="left" vertical="center" wrapText="1"/>
    </xf>
    <xf numFmtId="0" fontId="1" fillId="2" borderId="5" xfId="0" applyFont="1" applyFill="1" applyBorder="1" applyAlignment="1" applyProtection="1">
      <alignment horizontal="left" vertical="center" wrapText="1"/>
    </xf>
    <xf numFmtId="0" fontId="1" fillId="2" borderId="19" xfId="0" applyFont="1" applyFill="1" applyBorder="1" applyAlignment="1" applyProtection="1">
      <alignment horizontal="left" vertical="center" wrapText="1"/>
    </xf>
    <xf numFmtId="0" fontId="1" fillId="2" borderId="20" xfId="0" applyFont="1" applyFill="1" applyBorder="1" applyAlignment="1" applyProtection="1">
      <alignment horizontal="left" vertical="center" wrapText="1"/>
    </xf>
    <xf numFmtId="0" fontId="1" fillId="2" borderId="21" xfId="0" applyFont="1" applyFill="1" applyBorder="1" applyAlignment="1" applyProtection="1">
      <alignment horizontal="left" vertical="center" wrapText="1"/>
    </xf>
    <xf numFmtId="0" fontId="9" fillId="9" borderId="19" xfId="0" applyFont="1" applyFill="1" applyBorder="1" applyAlignment="1">
      <alignment horizontal="center" vertical="center"/>
    </xf>
    <xf numFmtId="0" fontId="9" fillId="9" borderId="20" xfId="0" applyFont="1" applyFill="1" applyBorder="1" applyAlignment="1">
      <alignment horizontal="center" vertical="center"/>
    </xf>
    <xf numFmtId="0" fontId="9" fillId="9" borderId="0" xfId="0" applyFont="1" applyFill="1" applyBorder="1" applyAlignment="1">
      <alignment horizontal="center" vertical="center"/>
    </xf>
    <xf numFmtId="0" fontId="9" fillId="9" borderId="21" xfId="0" applyFont="1" applyFill="1" applyBorder="1" applyAlignment="1">
      <alignment horizontal="center" vertical="center"/>
    </xf>
    <xf numFmtId="0" fontId="11" fillId="2" borderId="40" xfId="0" applyFont="1" applyFill="1" applyBorder="1" applyAlignment="1" applyProtection="1">
      <alignment horizontal="center" vertical="center"/>
      <protection locked="0"/>
    </xf>
    <xf numFmtId="0" fontId="11" fillId="2" borderId="0" xfId="0" applyFont="1" applyFill="1" applyAlignment="1" applyProtection="1">
      <alignment horizontal="center" vertical="center"/>
      <protection locked="0"/>
    </xf>
    <xf numFmtId="0" fontId="9" fillId="4" borderId="1" xfId="0" applyFont="1" applyFill="1" applyBorder="1" applyAlignment="1" applyProtection="1">
      <alignment horizontal="center" vertical="center"/>
    </xf>
    <xf numFmtId="0" fontId="9" fillId="4" borderId="2" xfId="0" applyFont="1" applyFill="1" applyBorder="1" applyAlignment="1" applyProtection="1">
      <alignment horizontal="center" vertical="center"/>
    </xf>
    <xf numFmtId="0" fontId="9" fillId="4" borderId="3" xfId="0" applyFont="1" applyFill="1" applyBorder="1" applyAlignment="1" applyProtection="1">
      <alignment horizontal="center" vertical="center"/>
    </xf>
    <xf numFmtId="0" fontId="12" fillId="2" borderId="28" xfId="0" applyFont="1" applyFill="1" applyBorder="1" applyAlignment="1" applyProtection="1">
      <alignment horizontal="center" vertical="center" wrapText="1"/>
    </xf>
    <xf numFmtId="0" fontId="12" fillId="2" borderId="28" xfId="0" applyFont="1" applyFill="1" applyBorder="1" applyAlignment="1" applyProtection="1">
      <alignment horizontal="center" vertical="center"/>
    </xf>
    <xf numFmtId="0" fontId="16" fillId="4" borderId="29" xfId="0" applyFont="1" applyFill="1" applyBorder="1" applyAlignment="1" applyProtection="1">
      <alignment horizontal="center" vertical="center"/>
    </xf>
    <xf numFmtId="0" fontId="16" fillId="4" borderId="31" xfId="0" applyFont="1" applyFill="1" applyBorder="1" applyAlignment="1" applyProtection="1">
      <alignment horizontal="center" vertical="center"/>
    </xf>
    <xf numFmtId="0" fontId="16" fillId="4" borderId="27" xfId="0" applyFont="1" applyFill="1" applyBorder="1" applyAlignment="1" applyProtection="1">
      <alignment horizontal="center" vertical="center"/>
    </xf>
    <xf numFmtId="0" fontId="16" fillId="4" borderId="2" xfId="0" applyFont="1" applyFill="1" applyBorder="1" applyAlignment="1" applyProtection="1">
      <alignment horizontal="center" vertical="center"/>
    </xf>
    <xf numFmtId="0" fontId="16" fillId="4" borderId="3" xfId="0" applyFont="1" applyFill="1" applyBorder="1" applyAlignment="1" applyProtection="1">
      <alignment horizontal="center" vertical="center"/>
    </xf>
    <xf numFmtId="0" fontId="10" fillId="3" borderId="1" xfId="0" applyFont="1" applyFill="1" applyBorder="1" applyAlignment="1" applyProtection="1">
      <alignment horizontal="center" vertical="center"/>
    </xf>
    <xf numFmtId="0" fontId="10" fillId="3" borderId="2" xfId="0" applyFont="1" applyFill="1" applyBorder="1" applyAlignment="1" applyProtection="1">
      <alignment horizontal="center" vertical="center"/>
    </xf>
    <xf numFmtId="0" fontId="10" fillId="3" borderId="3" xfId="0" applyFont="1" applyFill="1" applyBorder="1" applyAlignment="1" applyProtection="1">
      <alignment horizontal="center" vertical="center"/>
    </xf>
    <xf numFmtId="0" fontId="0" fillId="2" borderId="4" xfId="0" applyFont="1" applyFill="1" applyBorder="1" applyAlignment="1" applyProtection="1">
      <alignment horizontal="center" vertical="center" wrapText="1"/>
    </xf>
    <xf numFmtId="0" fontId="1" fillId="2" borderId="0" xfId="0" applyFont="1" applyFill="1" applyBorder="1" applyAlignment="1" applyProtection="1">
      <alignment horizontal="center" vertical="center" wrapText="1"/>
    </xf>
    <xf numFmtId="0" fontId="1" fillId="2" borderId="5" xfId="0" applyFont="1" applyFill="1" applyBorder="1" applyAlignment="1" applyProtection="1">
      <alignment horizontal="center" vertical="center" wrapText="1"/>
    </xf>
    <xf numFmtId="0" fontId="1" fillId="2" borderId="4" xfId="0" applyFont="1" applyFill="1" applyBorder="1" applyAlignment="1" applyProtection="1">
      <alignment horizontal="center" vertical="center" wrapText="1"/>
    </xf>
    <xf numFmtId="0" fontId="1" fillId="2" borderId="36" xfId="0" applyFont="1" applyFill="1" applyBorder="1" applyAlignment="1" applyProtection="1">
      <alignment horizontal="center" vertical="center" wrapText="1"/>
    </xf>
    <xf numFmtId="0" fontId="1" fillId="2" borderId="38" xfId="0" applyFont="1" applyFill="1" applyBorder="1" applyAlignment="1" applyProtection="1">
      <alignment horizontal="center" vertical="center" wrapText="1"/>
    </xf>
    <xf numFmtId="0" fontId="1" fillId="2" borderId="19" xfId="0" applyFont="1" applyFill="1" applyBorder="1" applyAlignment="1" applyProtection="1">
      <alignment horizontal="center" vertical="center" wrapText="1"/>
    </xf>
    <xf numFmtId="0" fontId="1" fillId="2" borderId="21" xfId="0" applyFont="1" applyFill="1" applyBorder="1" applyAlignment="1" applyProtection="1">
      <alignment horizontal="center" vertical="center" wrapText="1"/>
    </xf>
    <xf numFmtId="0" fontId="4" fillId="3" borderId="1" xfId="0" applyFont="1" applyFill="1" applyBorder="1" applyAlignment="1" applyProtection="1">
      <alignment horizontal="center" vertical="center"/>
    </xf>
    <xf numFmtId="0" fontId="4" fillId="3" borderId="2" xfId="0" applyFont="1" applyFill="1" applyBorder="1" applyAlignment="1" applyProtection="1">
      <alignment horizontal="center" vertical="center"/>
    </xf>
    <xf numFmtId="0" fontId="4" fillId="3" borderId="3" xfId="0" applyFont="1" applyFill="1" applyBorder="1" applyAlignment="1" applyProtection="1">
      <alignment horizontal="center" vertical="center"/>
    </xf>
    <xf numFmtId="0" fontId="0" fillId="2" borderId="6" xfId="0" applyFont="1" applyFill="1" applyBorder="1" applyAlignment="1" applyProtection="1">
      <alignment horizontal="center" vertical="center"/>
      <protection locked="0"/>
    </xf>
    <xf numFmtId="0" fontId="1" fillId="2" borderId="7" xfId="0" applyFont="1" applyFill="1" applyBorder="1" applyAlignment="1" applyProtection="1">
      <alignment horizontal="center" vertical="center"/>
      <protection locked="0"/>
    </xf>
    <xf numFmtId="0" fontId="1" fillId="2" borderId="8" xfId="0" applyFont="1" applyFill="1" applyBorder="1" applyAlignment="1" applyProtection="1">
      <alignment horizontal="center" vertical="center"/>
      <protection locked="0"/>
    </xf>
    <xf numFmtId="0" fontId="20" fillId="2" borderId="0" xfId="0" applyFont="1" applyFill="1" applyBorder="1" applyAlignment="1" applyProtection="1">
      <alignment horizontal="left" vertical="center"/>
    </xf>
    <xf numFmtId="0" fontId="14" fillId="2" borderId="37" xfId="0" applyFont="1" applyFill="1" applyBorder="1" applyAlignment="1" applyProtection="1">
      <alignment horizontal="center" vertical="center" wrapText="1"/>
    </xf>
    <xf numFmtId="0" fontId="14" fillId="2" borderId="0" xfId="0" applyFont="1" applyFill="1" applyBorder="1" applyAlignment="1" applyProtection="1">
      <alignment horizontal="center" vertical="center" wrapText="1"/>
    </xf>
    <xf numFmtId="0" fontId="19" fillId="2" borderId="0" xfId="0" applyFont="1" applyFill="1" applyBorder="1" applyAlignment="1" applyProtection="1">
      <alignment horizontal="center" vertical="center"/>
    </xf>
    <xf numFmtId="0" fontId="19" fillId="2" borderId="20" xfId="0" applyFont="1" applyFill="1" applyBorder="1" applyAlignment="1" applyProtection="1">
      <alignment horizontal="center" vertical="center"/>
    </xf>
    <xf numFmtId="0" fontId="16" fillId="4" borderId="30" xfId="0" applyFont="1" applyFill="1" applyBorder="1" applyAlignment="1" applyProtection="1">
      <alignment horizontal="center" vertical="center"/>
    </xf>
    <xf numFmtId="0" fontId="1" fillId="2" borderId="6" xfId="0" applyFont="1" applyFill="1" applyBorder="1" applyAlignment="1" applyProtection="1">
      <alignment horizontal="center" vertical="center"/>
      <protection locked="0"/>
    </xf>
    <xf numFmtId="0" fontId="25" fillId="2" borderId="37" xfId="0" applyFont="1" applyFill="1" applyBorder="1" applyAlignment="1" applyProtection="1">
      <alignment horizontal="center" vertical="center" wrapText="1"/>
    </xf>
    <xf numFmtId="0" fontId="25" fillId="2" borderId="0" xfId="0" applyFont="1" applyFill="1" applyBorder="1" applyAlignment="1" applyProtection="1">
      <alignment horizontal="center" vertical="center" wrapText="1"/>
    </xf>
    <xf numFmtId="0" fontId="23" fillId="2" borderId="0" xfId="0" applyFont="1" applyFill="1" applyBorder="1" applyAlignment="1" applyProtection="1">
      <alignment horizontal="center" vertical="center"/>
    </xf>
    <xf numFmtId="0" fontId="23" fillId="2" borderId="20" xfId="0" applyFont="1" applyFill="1" applyBorder="1" applyAlignment="1" applyProtection="1">
      <alignment horizontal="center" vertical="center"/>
    </xf>
    <xf numFmtId="0" fontId="0" fillId="2" borderId="36" xfId="0" applyFont="1" applyFill="1" applyBorder="1" applyAlignment="1" applyProtection="1">
      <alignment horizontal="center" vertical="center" wrapText="1"/>
    </xf>
    <xf numFmtId="0" fontId="0" fillId="2" borderId="37" xfId="0" applyFont="1" applyFill="1" applyBorder="1" applyAlignment="1" applyProtection="1">
      <alignment horizontal="center" vertical="center" wrapText="1"/>
    </xf>
    <xf numFmtId="0" fontId="0" fillId="2" borderId="38" xfId="0" applyFont="1" applyFill="1" applyBorder="1" applyAlignment="1" applyProtection="1">
      <alignment horizontal="center" vertical="center" wrapText="1"/>
    </xf>
    <xf numFmtId="0" fontId="0" fillId="2" borderId="0" xfId="0" applyFont="1" applyFill="1" applyBorder="1" applyAlignment="1" applyProtection="1">
      <alignment horizontal="center" vertical="center" wrapText="1"/>
    </xf>
    <xf numFmtId="0" fontId="0" fillId="2" borderId="5" xfId="0" applyFont="1" applyFill="1" applyBorder="1" applyAlignment="1" applyProtection="1">
      <alignment horizontal="center" vertical="center" wrapText="1"/>
    </xf>
    <xf numFmtId="0" fontId="0" fillId="2" borderId="19" xfId="0" applyFont="1" applyFill="1" applyBorder="1" applyAlignment="1" applyProtection="1">
      <alignment horizontal="center" vertical="center" wrapText="1"/>
    </xf>
    <xf numFmtId="0" fontId="0" fillId="2" borderId="20" xfId="0" applyFont="1" applyFill="1" applyBorder="1" applyAlignment="1" applyProtection="1">
      <alignment horizontal="center" vertical="center" wrapText="1"/>
    </xf>
    <xf numFmtId="0" fontId="0" fillId="2" borderId="21" xfId="0" applyFont="1" applyFill="1" applyBorder="1" applyAlignment="1" applyProtection="1">
      <alignment horizontal="center" vertical="center" wrapText="1"/>
    </xf>
    <xf numFmtId="0" fontId="0" fillId="2" borderId="7" xfId="0" applyFont="1" applyFill="1" applyBorder="1" applyAlignment="1" applyProtection="1">
      <alignment horizontal="center" vertical="center"/>
      <protection locked="0"/>
    </xf>
    <xf numFmtId="0" fontId="0" fillId="2" borderId="8" xfId="0" applyFont="1" applyFill="1" applyBorder="1" applyAlignment="1" applyProtection="1">
      <alignment horizontal="center" vertical="center"/>
      <protection locked="0"/>
    </xf>
    <xf numFmtId="0" fontId="0" fillId="2" borderId="6" xfId="0" applyFont="1" applyFill="1" applyBorder="1" applyAlignment="1" applyProtection="1">
      <alignment horizontal="center" vertical="center"/>
    </xf>
    <xf numFmtId="0" fontId="0" fillId="2" borderId="7" xfId="0" applyFont="1" applyFill="1" applyBorder="1" applyAlignment="1" applyProtection="1">
      <alignment horizontal="center" vertical="center"/>
    </xf>
    <xf numFmtId="0" fontId="0" fillId="2" borderId="8" xfId="0" applyFont="1" applyFill="1" applyBorder="1" applyAlignment="1" applyProtection="1">
      <alignment horizontal="center" vertical="center"/>
    </xf>
    <xf numFmtId="0" fontId="1" fillId="2" borderId="7" xfId="0" applyFont="1" applyFill="1" applyBorder="1" applyAlignment="1" applyProtection="1">
      <alignment horizontal="center" vertical="center"/>
    </xf>
    <xf numFmtId="0" fontId="1" fillId="2" borderId="8" xfId="0" applyFont="1" applyFill="1" applyBorder="1" applyAlignment="1" applyProtection="1">
      <alignment horizontal="center" vertical="center"/>
    </xf>
    <xf numFmtId="0" fontId="11" fillId="2" borderId="17" xfId="0" applyFont="1" applyFill="1" applyBorder="1" applyAlignment="1" applyProtection="1">
      <alignment horizontal="center" vertical="center"/>
      <protection locked="0"/>
    </xf>
    <xf numFmtId="0" fontId="11" fillId="2" borderId="18" xfId="0" applyFont="1" applyFill="1" applyBorder="1" applyAlignment="1" applyProtection="1">
      <alignment horizontal="center" vertical="center"/>
      <protection locked="0"/>
    </xf>
    <xf numFmtId="0" fontId="11" fillId="4" borderId="32" xfId="0" applyFont="1" applyFill="1" applyBorder="1" applyAlignment="1" applyProtection="1">
      <alignment horizontal="center" vertical="center"/>
    </xf>
    <xf numFmtId="0" fontId="11" fillId="4" borderId="33" xfId="0" applyFont="1" applyFill="1" applyBorder="1" applyAlignment="1" applyProtection="1">
      <alignment horizontal="center" vertical="center"/>
    </xf>
    <xf numFmtId="0" fontId="11" fillId="2" borderId="23" xfId="0" applyFont="1" applyFill="1" applyBorder="1" applyAlignment="1" applyProtection="1">
      <alignment horizontal="center" vertical="center"/>
      <protection locked="0"/>
    </xf>
    <xf numFmtId="0" fontId="11" fillId="2" borderId="24" xfId="0" applyFont="1" applyFill="1" applyBorder="1" applyAlignment="1" applyProtection="1">
      <alignment horizontal="center" vertical="center"/>
      <protection locked="0"/>
    </xf>
    <xf numFmtId="0" fontId="11" fillId="2" borderId="14" xfId="0" applyFont="1" applyFill="1" applyBorder="1" applyAlignment="1" applyProtection="1">
      <alignment horizontal="center" vertical="center"/>
      <protection locked="0"/>
    </xf>
    <xf numFmtId="0" fontId="11" fillId="2" borderId="15" xfId="0" applyFont="1" applyFill="1" applyBorder="1" applyAlignment="1" applyProtection="1">
      <alignment horizontal="center" vertical="center"/>
      <protection locked="0"/>
    </xf>
    <xf numFmtId="0" fontId="0" fillId="5" borderId="39" xfId="0" applyFont="1" applyFill="1" applyBorder="1" applyAlignment="1" applyProtection="1">
      <alignment horizontal="center" vertical="center" wrapText="1"/>
    </xf>
    <xf numFmtId="0" fontId="0" fillId="5" borderId="28" xfId="0" applyFont="1" applyFill="1" applyBorder="1" applyAlignment="1" applyProtection="1">
      <alignment horizontal="center" vertical="center" wrapText="1"/>
    </xf>
    <xf numFmtId="0" fontId="0" fillId="5" borderId="26" xfId="0" applyFont="1" applyFill="1" applyBorder="1" applyAlignment="1" applyProtection="1">
      <alignment horizontal="center" vertical="center" wrapText="1"/>
    </xf>
    <xf numFmtId="0" fontId="26" fillId="5" borderId="36" xfId="0" applyFont="1" applyFill="1" applyBorder="1" applyAlignment="1" applyProtection="1">
      <alignment horizontal="center" vertical="center" wrapText="1"/>
    </xf>
    <xf numFmtId="0" fontId="26" fillId="5" borderId="37" xfId="0" applyFont="1" applyFill="1" applyBorder="1" applyAlignment="1" applyProtection="1">
      <alignment horizontal="center" vertical="center" wrapText="1"/>
    </xf>
    <xf numFmtId="0" fontId="26" fillId="5" borderId="38" xfId="0" applyFont="1" applyFill="1" applyBorder="1" applyAlignment="1" applyProtection="1">
      <alignment horizontal="center" vertical="center" wrapText="1"/>
    </xf>
    <xf numFmtId="0" fontId="26" fillId="5" borderId="4" xfId="0" applyFont="1" applyFill="1" applyBorder="1" applyAlignment="1" applyProtection="1">
      <alignment horizontal="center" vertical="center" wrapText="1"/>
    </xf>
    <xf numFmtId="0" fontId="26" fillId="5" borderId="0" xfId="0" applyFont="1" applyFill="1" applyBorder="1" applyAlignment="1" applyProtection="1">
      <alignment horizontal="center" vertical="center" wrapText="1"/>
    </xf>
    <xf numFmtId="0" fontId="26" fillId="5" borderId="5" xfId="0" applyFont="1" applyFill="1" applyBorder="1" applyAlignment="1" applyProtection="1">
      <alignment horizontal="center" vertical="center" wrapText="1"/>
    </xf>
    <xf numFmtId="0" fontId="26" fillId="5" borderId="19" xfId="0" applyFont="1" applyFill="1" applyBorder="1" applyAlignment="1" applyProtection="1">
      <alignment horizontal="center" vertical="center" wrapText="1"/>
    </xf>
    <xf numFmtId="0" fontId="26" fillId="5" borderId="20" xfId="0" applyFont="1" applyFill="1" applyBorder="1" applyAlignment="1" applyProtection="1">
      <alignment horizontal="center" vertical="center" wrapText="1"/>
    </xf>
    <xf numFmtId="0" fontId="26" fillId="5" borderId="21" xfId="0" applyFont="1" applyFill="1" applyBorder="1" applyAlignment="1" applyProtection="1">
      <alignment horizontal="center" vertical="center" wrapText="1"/>
    </xf>
    <xf numFmtId="0" fontId="0" fillId="5" borderId="36" xfId="0" applyFont="1" applyFill="1" applyBorder="1" applyAlignment="1" applyProtection="1">
      <alignment horizontal="center" vertical="center" wrapText="1"/>
    </xf>
    <xf numFmtId="0" fontId="0" fillId="5" borderId="38" xfId="0" applyFont="1" applyFill="1" applyBorder="1" applyAlignment="1" applyProtection="1">
      <alignment horizontal="center" vertical="center" wrapText="1"/>
    </xf>
    <xf numFmtId="0" fontId="0" fillId="5" borderId="4" xfId="0" applyFont="1" applyFill="1" applyBorder="1" applyAlignment="1" applyProtection="1">
      <alignment horizontal="center" vertical="center" wrapText="1"/>
    </xf>
    <xf numFmtId="0" fontId="0" fillId="5" borderId="5" xfId="0" applyFont="1" applyFill="1" applyBorder="1" applyAlignment="1" applyProtection="1">
      <alignment horizontal="center" vertical="center" wrapText="1"/>
    </xf>
    <xf numFmtId="0" fontId="0" fillId="5" borderId="19" xfId="0" applyFont="1" applyFill="1" applyBorder="1" applyAlignment="1" applyProtection="1">
      <alignment horizontal="center" vertical="center" wrapText="1"/>
    </xf>
    <xf numFmtId="0" fontId="0" fillId="5" borderId="21" xfId="0" applyFont="1" applyFill="1" applyBorder="1" applyAlignment="1" applyProtection="1">
      <alignment horizontal="center" vertical="center" wrapText="1"/>
    </xf>
    <xf numFmtId="0" fontId="0" fillId="5" borderId="37" xfId="0" applyFont="1" applyFill="1" applyBorder="1" applyAlignment="1" applyProtection="1">
      <alignment horizontal="center" vertical="center" wrapText="1"/>
    </xf>
    <xf numFmtId="0" fontId="0" fillId="5" borderId="0" xfId="0" applyFont="1" applyFill="1" applyBorder="1" applyAlignment="1" applyProtection="1">
      <alignment horizontal="center" vertical="center" wrapText="1"/>
    </xf>
    <xf numFmtId="0" fontId="0" fillId="5" borderId="20" xfId="0" applyFont="1" applyFill="1" applyBorder="1" applyAlignment="1" applyProtection="1">
      <alignment horizontal="center" vertical="center" wrapText="1"/>
    </xf>
  </cellXfs>
  <cellStyles count="1">
    <cellStyle name="Normal" xfId="0" builtinId="0"/>
  </cellStyles>
  <dxfs count="30">
    <dxf>
      <fill>
        <patternFill>
          <bgColor theme="0" tint="-0.499984740745262"/>
        </patternFill>
      </fill>
    </dxf>
    <dxf>
      <fill>
        <patternFill>
          <bgColor rgb="FFFF0000"/>
        </patternFill>
      </fill>
    </dxf>
    <dxf>
      <fill>
        <patternFill>
          <bgColor rgb="FFFF0000"/>
        </patternFill>
      </fill>
    </dxf>
    <dxf>
      <fill>
        <patternFill>
          <bgColor theme="0" tint="-0.499984740745262"/>
        </patternFill>
      </fill>
    </dxf>
    <dxf>
      <fill>
        <patternFill>
          <bgColor theme="0" tint="-0.49998474074526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0" tint="-0.499984740745262"/>
        </patternFill>
      </fill>
    </dxf>
    <dxf>
      <fill>
        <patternFill>
          <bgColor rgb="FFFF0000"/>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rgb="FFFF0000"/>
        </patternFill>
      </fill>
    </dxf>
    <dxf>
      <fill>
        <patternFill>
          <bgColor theme="0" tint="-0.499984740745262"/>
        </patternFill>
      </fill>
    </dxf>
    <dxf>
      <fill>
        <patternFill>
          <bgColor rgb="FFFF0000"/>
        </patternFill>
      </fill>
    </dxf>
    <dxf>
      <fill>
        <patternFill>
          <bgColor rgb="FFFF0000"/>
        </patternFill>
      </fill>
    </dxf>
    <dxf>
      <fill>
        <patternFill>
          <bgColor rgb="FFFF0000"/>
        </patternFill>
      </fill>
    </dxf>
    <dxf>
      <fill>
        <patternFill>
          <bgColor theme="0" tint="-0.499984740745262"/>
        </patternFill>
      </fill>
    </dxf>
    <dxf>
      <fill>
        <patternFill>
          <bgColor rgb="FFFF0000"/>
        </patternFill>
      </fill>
    </dxf>
    <dxf>
      <fill>
        <patternFill>
          <bgColor theme="0" tint="-0.499984740745262"/>
        </patternFill>
      </fill>
    </dxf>
    <dxf>
      <fill>
        <patternFill>
          <bgColor rgb="FFFF0000"/>
        </patternFill>
      </fill>
    </dxf>
    <dxf>
      <fill>
        <patternFill>
          <bgColor theme="0" tint="-0.499984740745262"/>
        </patternFill>
      </fill>
    </dxf>
    <dxf>
      <fill>
        <patternFill>
          <bgColor rgb="FFFF0000"/>
        </patternFill>
      </fill>
    </dxf>
    <dxf>
      <fill>
        <patternFill>
          <bgColor theme="0" tint="-0.499984740745262"/>
        </patternFill>
      </fill>
    </dxf>
    <dxf>
      <fill>
        <patternFill>
          <bgColor theme="0" tint="-0.499984740745262"/>
        </patternFill>
      </fill>
    </dxf>
    <dxf>
      <fill>
        <patternFill>
          <bgColor rgb="FFFF0000"/>
        </patternFill>
      </fill>
    </dxf>
    <dxf>
      <fill>
        <patternFill>
          <bgColor rgb="FFFF0000"/>
        </patternFill>
      </fill>
    </dxf>
    <dxf>
      <fill>
        <patternFill>
          <bgColor theme="0" tint="-0.499984740745262"/>
        </patternFill>
      </fill>
    </dxf>
  </dxfs>
  <tableStyles count="0" defaultTableStyle="TableStyleMedium2" defaultPivotStyle="PivotStyleLight16"/>
  <colors>
    <mruColors>
      <color rgb="FF00ADB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DE663F-B464-4D43-AD96-369D84E39E8A}">
  <dimension ref="A1:O14"/>
  <sheetViews>
    <sheetView tabSelected="1" workbookViewId="0">
      <selection activeCell="H24" sqref="H24"/>
    </sheetView>
  </sheetViews>
  <sheetFormatPr defaultRowHeight="15" x14ac:dyDescent="0.25"/>
  <cols>
    <col min="2" max="2" width="23.28515625" customWidth="1"/>
    <col min="10" max="10" width="44" customWidth="1"/>
    <col min="13" max="13" width="28.28515625" customWidth="1"/>
  </cols>
  <sheetData>
    <row r="1" spans="1:15" ht="20.25" x14ac:dyDescent="0.25">
      <c r="A1" s="93" t="s">
        <v>42</v>
      </c>
      <c r="B1" s="94"/>
      <c r="C1" s="94"/>
      <c r="D1" s="94"/>
      <c r="E1" s="94"/>
      <c r="F1" s="94"/>
      <c r="G1" s="94"/>
      <c r="H1" s="94"/>
      <c r="I1" s="94"/>
      <c r="J1" s="94"/>
      <c r="K1" s="94"/>
      <c r="L1" s="94"/>
      <c r="M1" s="94"/>
      <c r="N1" s="94"/>
      <c r="O1" s="95"/>
    </row>
    <row r="2" spans="1:15" ht="15.75" x14ac:dyDescent="0.25">
      <c r="A2" s="73"/>
      <c r="B2" s="74"/>
      <c r="C2" s="74"/>
      <c r="D2" s="74"/>
      <c r="E2" s="74"/>
      <c r="F2" s="74" t="s">
        <v>0</v>
      </c>
      <c r="G2" s="74"/>
      <c r="H2" s="74"/>
      <c r="I2" s="74"/>
      <c r="J2" s="74"/>
      <c r="K2" s="74"/>
      <c r="L2" s="96" t="s">
        <v>32</v>
      </c>
      <c r="M2" s="96"/>
      <c r="N2" s="96"/>
      <c r="O2" s="75"/>
    </row>
    <row r="3" spans="1:15" ht="15.75" x14ac:dyDescent="0.25">
      <c r="A3" s="73"/>
      <c r="B3" s="76" t="s">
        <v>1</v>
      </c>
      <c r="C3" s="97"/>
      <c r="D3" s="97"/>
      <c r="E3" s="97"/>
      <c r="F3" s="74"/>
      <c r="G3" s="77" t="s">
        <v>28</v>
      </c>
      <c r="H3" s="74"/>
      <c r="I3" s="74"/>
      <c r="J3" s="78"/>
      <c r="K3" s="78"/>
      <c r="L3" s="96"/>
      <c r="M3" s="96"/>
      <c r="N3" s="96"/>
      <c r="O3" s="79"/>
    </row>
    <row r="4" spans="1:15" ht="15.75" x14ac:dyDescent="0.25">
      <c r="A4" s="73"/>
      <c r="B4" s="76"/>
      <c r="C4" s="76"/>
      <c r="D4" s="76"/>
      <c r="E4" s="76"/>
      <c r="F4" s="74"/>
      <c r="G4" s="80"/>
      <c r="H4" s="74"/>
      <c r="I4" s="74"/>
      <c r="J4" s="74"/>
      <c r="K4" s="74"/>
      <c r="L4" s="96"/>
      <c r="M4" s="96"/>
      <c r="N4" s="96"/>
      <c r="O4" s="79"/>
    </row>
    <row r="5" spans="1:15" ht="15.75" x14ac:dyDescent="0.25">
      <c r="A5" s="73"/>
      <c r="B5" s="76" t="s">
        <v>5</v>
      </c>
      <c r="C5" s="97"/>
      <c r="D5" s="97"/>
      <c r="E5" s="97"/>
      <c r="F5" s="74"/>
      <c r="G5" s="98" t="s">
        <v>43</v>
      </c>
      <c r="H5" s="98"/>
      <c r="I5" s="98"/>
      <c r="J5" s="98"/>
      <c r="K5" s="81"/>
      <c r="L5" s="99" t="s">
        <v>27</v>
      </c>
      <c r="M5" s="99"/>
      <c r="N5" s="99"/>
      <c r="O5" s="79"/>
    </row>
    <row r="6" spans="1:15" ht="15.75" x14ac:dyDescent="0.25">
      <c r="A6" s="73"/>
      <c r="B6" s="74"/>
      <c r="C6" s="74"/>
      <c r="D6" s="74"/>
      <c r="E6" s="74"/>
      <c r="F6" s="74"/>
      <c r="G6" s="74"/>
      <c r="H6" s="74"/>
      <c r="I6" s="74"/>
      <c r="J6" s="74"/>
      <c r="K6" s="74"/>
      <c r="L6" s="99"/>
      <c r="M6" s="99"/>
      <c r="N6" s="99"/>
      <c r="O6" s="79"/>
    </row>
    <row r="7" spans="1:15" ht="15.75" x14ac:dyDescent="0.25">
      <c r="A7" s="73"/>
      <c r="B7" s="74"/>
      <c r="C7" s="74"/>
      <c r="D7" s="74"/>
      <c r="E7" s="74"/>
      <c r="F7" s="74"/>
      <c r="G7" s="74"/>
      <c r="H7" s="74"/>
      <c r="I7" s="74"/>
      <c r="J7" s="74"/>
      <c r="K7" s="74"/>
      <c r="L7" s="82"/>
      <c r="M7" s="82"/>
      <c r="N7" s="82"/>
      <c r="O7" s="79"/>
    </row>
    <row r="8" spans="1:15" ht="19.5" thickBot="1" x14ac:dyDescent="0.3">
      <c r="A8" s="109" t="s">
        <v>6</v>
      </c>
      <c r="B8" s="110"/>
      <c r="C8" s="110"/>
      <c r="D8" s="110"/>
      <c r="E8" s="110"/>
      <c r="F8" s="110"/>
      <c r="G8" s="110"/>
      <c r="H8" s="110"/>
      <c r="I8" s="110"/>
      <c r="J8" s="111"/>
      <c r="K8" s="111"/>
      <c r="L8" s="111"/>
      <c r="M8" s="111"/>
      <c r="N8" s="110"/>
      <c r="O8" s="112"/>
    </row>
    <row r="9" spans="1:15" x14ac:dyDescent="0.25">
      <c r="A9" s="83"/>
      <c r="B9" s="84"/>
      <c r="C9" s="84"/>
      <c r="D9" s="84"/>
      <c r="E9" s="84"/>
      <c r="F9" s="84"/>
      <c r="G9" s="84"/>
      <c r="H9" s="84"/>
      <c r="I9" s="84"/>
      <c r="J9" s="90"/>
      <c r="K9" s="90"/>
      <c r="L9" s="90"/>
      <c r="M9" s="90"/>
      <c r="N9" s="84"/>
      <c r="O9" s="85"/>
    </row>
    <row r="10" spans="1:15" ht="15.75" thickBot="1" x14ac:dyDescent="0.3">
      <c r="A10" s="83"/>
      <c r="B10" s="84"/>
      <c r="C10" s="84"/>
      <c r="D10" s="84"/>
      <c r="E10" s="84"/>
      <c r="F10" s="84"/>
      <c r="G10" s="84"/>
      <c r="H10" s="84"/>
      <c r="I10" s="84"/>
      <c r="J10" s="91"/>
      <c r="K10" s="92"/>
      <c r="L10" s="92"/>
      <c r="M10" s="92"/>
      <c r="N10" s="84"/>
      <c r="O10" s="85"/>
    </row>
    <row r="11" spans="1:15" ht="24.6" customHeight="1" x14ac:dyDescent="0.25">
      <c r="A11" s="83"/>
      <c r="B11" s="86" t="s">
        <v>44</v>
      </c>
      <c r="C11" s="113"/>
      <c r="D11" s="114"/>
      <c r="E11" s="84"/>
      <c r="F11" s="84"/>
      <c r="G11" s="100" t="s">
        <v>45</v>
      </c>
      <c r="H11" s="101"/>
      <c r="I11" s="101"/>
      <c r="J11" s="102"/>
      <c r="K11" s="92"/>
      <c r="L11" s="92"/>
      <c r="M11" s="92"/>
      <c r="N11" s="84"/>
      <c r="O11" s="85"/>
    </row>
    <row r="12" spans="1:15" ht="22.9" customHeight="1" x14ac:dyDescent="0.25">
      <c r="A12" s="83"/>
      <c r="B12" s="84"/>
      <c r="C12" s="84"/>
      <c r="D12" s="84"/>
      <c r="E12" s="84"/>
      <c r="F12" s="84"/>
      <c r="G12" s="103"/>
      <c r="H12" s="104"/>
      <c r="I12" s="104"/>
      <c r="J12" s="105"/>
      <c r="K12" s="92"/>
      <c r="L12" s="92"/>
      <c r="M12" s="92"/>
      <c r="N12" s="84"/>
      <c r="O12" s="85"/>
    </row>
    <row r="13" spans="1:15" ht="128.25" customHeight="1" thickBot="1" x14ac:dyDescent="0.3">
      <c r="A13" s="83"/>
      <c r="B13" s="84"/>
      <c r="C13" s="84"/>
      <c r="D13" s="84"/>
      <c r="E13" s="84"/>
      <c r="F13" s="84"/>
      <c r="G13" s="106"/>
      <c r="H13" s="107"/>
      <c r="I13" s="107"/>
      <c r="J13" s="108"/>
      <c r="K13" s="92"/>
      <c r="L13" s="92"/>
      <c r="M13" s="92"/>
      <c r="N13" s="84"/>
      <c r="O13" s="85"/>
    </row>
    <row r="14" spans="1:15" ht="15.75" thickBot="1" x14ac:dyDescent="0.3">
      <c r="A14" s="87"/>
      <c r="B14" s="88"/>
      <c r="C14" s="88"/>
      <c r="D14" s="88"/>
      <c r="E14" s="88"/>
      <c r="F14" s="88"/>
      <c r="G14" s="88"/>
      <c r="H14" s="88"/>
      <c r="I14" s="88"/>
      <c r="J14" s="88"/>
      <c r="K14" s="88"/>
      <c r="L14" s="88"/>
      <c r="M14" s="88"/>
      <c r="N14" s="88"/>
      <c r="O14" s="89"/>
    </row>
  </sheetData>
  <mergeCells count="13">
    <mergeCell ref="K13:M13"/>
    <mergeCell ref="A1:O1"/>
    <mergeCell ref="L2:N4"/>
    <mergeCell ref="C3:E3"/>
    <mergeCell ref="C5:E5"/>
    <mergeCell ref="G5:J5"/>
    <mergeCell ref="L5:N6"/>
    <mergeCell ref="G11:J13"/>
    <mergeCell ref="A8:O8"/>
    <mergeCell ref="K10:M10"/>
    <mergeCell ref="C11:D11"/>
    <mergeCell ref="K11:M11"/>
    <mergeCell ref="K12:M12"/>
  </mergeCells>
  <conditionalFormatting sqref="C11">
    <cfRule type="expression" dxfId="29" priority="1">
      <formula>OR($D$6="B",$D$6="E")</formula>
    </cfRule>
  </conditionalFormatting>
  <conditionalFormatting sqref="C11">
    <cfRule type="containsBlanks" dxfId="28" priority="2">
      <formula>LEN(TRIM(C11))=0</formula>
    </cfRule>
  </conditionalFormatting>
  <dataValidations count="1">
    <dataValidation type="list" allowBlank="1" showInputMessage="1" showErrorMessage="1" sqref="C11" xr:uid="{E94B8F0F-2F15-4AC1-BDA5-33AA5F18B00D}">
      <formula1>"EUR,GBP,USD"</formula1>
    </dataValidation>
  </dataValidations>
  <pageMargins left="0.7" right="0.7" top="0.75" bottom="0.75" header="0.3" footer="0.3"/>
  <pageSetup paperSize="9" orientation="portrait" r:id="rId1"/>
  <headerFooter>
    <oddHeader>&amp;R&amp;"Calibri"&amp;10&amp;K000000CORPORATE&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1"/>
  <dimension ref="B1:P31"/>
  <sheetViews>
    <sheetView workbookViewId="0">
      <selection activeCell="C11" sqref="C11:F13"/>
    </sheetView>
  </sheetViews>
  <sheetFormatPr defaultColWidth="9.140625" defaultRowHeight="15" x14ac:dyDescent="0.25"/>
  <cols>
    <col min="1" max="2" width="1.42578125" style="8" customWidth="1"/>
    <col min="3" max="3" width="21.42578125" style="8" customWidth="1"/>
    <col min="4" max="6" width="10.7109375" style="8" customWidth="1"/>
    <col min="7" max="7" width="1.42578125" style="8" customWidth="1"/>
    <col min="8" max="8" width="21.42578125" style="8" customWidth="1"/>
    <col min="9" max="9" width="28.5703125" style="8" customWidth="1"/>
    <col min="10" max="10" width="1.42578125" style="8" customWidth="1"/>
    <col min="11" max="11" width="14.28515625" style="8" customWidth="1"/>
    <col min="12" max="12" width="28.5703125" style="8" customWidth="1"/>
    <col min="13" max="13" width="1.42578125" style="8" customWidth="1"/>
    <col min="14" max="14" width="42.85546875" style="9" customWidth="1"/>
    <col min="15" max="15" width="1.42578125" style="10" customWidth="1"/>
    <col min="16" max="16384" width="9.140625" style="8"/>
  </cols>
  <sheetData>
    <row r="1" spans="2:16" ht="7.5" customHeight="1" thickBot="1" x14ac:dyDescent="0.3"/>
    <row r="2" spans="2:16" ht="37.5" customHeight="1" thickBot="1" x14ac:dyDescent="0.3">
      <c r="B2" s="136" t="s">
        <v>24</v>
      </c>
      <c r="C2" s="137"/>
      <c r="D2" s="137"/>
      <c r="E2" s="137"/>
      <c r="F2" s="137"/>
      <c r="G2" s="137"/>
      <c r="H2" s="137"/>
      <c r="I2" s="137"/>
      <c r="J2" s="137"/>
      <c r="K2" s="137"/>
      <c r="L2" s="137"/>
      <c r="M2" s="137"/>
      <c r="N2" s="137"/>
      <c r="O2" s="138"/>
    </row>
    <row r="3" spans="2:16" ht="7.5" customHeight="1" x14ac:dyDescent="0.25">
      <c r="B3" s="11"/>
      <c r="C3" s="12"/>
      <c r="D3" s="12"/>
      <c r="E3" s="12"/>
      <c r="F3" s="12"/>
      <c r="G3" s="12" t="s">
        <v>0</v>
      </c>
      <c r="H3" s="12"/>
      <c r="I3" s="12"/>
      <c r="J3" s="12"/>
      <c r="K3" s="12"/>
      <c r="L3" s="143" t="s">
        <v>32</v>
      </c>
      <c r="M3" s="143"/>
      <c r="N3" s="143"/>
      <c r="O3" s="62"/>
    </row>
    <row r="4" spans="2:16" ht="18.75" customHeight="1" x14ac:dyDescent="0.25">
      <c r="B4" s="11"/>
      <c r="C4" s="15" t="s">
        <v>1</v>
      </c>
      <c r="D4" s="139"/>
      <c r="E4" s="140"/>
      <c r="F4" s="141"/>
      <c r="G4" s="12"/>
      <c r="H4" s="16" t="s">
        <v>28</v>
      </c>
      <c r="I4" s="12"/>
      <c r="J4" s="12"/>
      <c r="K4" s="60"/>
      <c r="L4" s="144"/>
      <c r="M4" s="144"/>
      <c r="N4" s="144"/>
      <c r="O4" s="63"/>
    </row>
    <row r="5" spans="2:16" ht="7.5" customHeight="1" x14ac:dyDescent="0.25">
      <c r="B5" s="11"/>
      <c r="C5" s="15"/>
      <c r="D5" s="15"/>
      <c r="E5" s="15"/>
      <c r="F5" s="15"/>
      <c r="G5" s="12"/>
      <c r="H5" s="18"/>
      <c r="I5" s="12"/>
      <c r="J5" s="12"/>
      <c r="K5" s="12"/>
      <c r="L5" s="144"/>
      <c r="M5" s="144"/>
      <c r="N5" s="144"/>
      <c r="O5" s="63"/>
    </row>
    <row r="6" spans="2:16" ht="18.75" customHeight="1" x14ac:dyDescent="0.25">
      <c r="B6" s="11"/>
      <c r="C6" s="15" t="s">
        <v>5</v>
      </c>
      <c r="D6" s="139"/>
      <c r="E6" s="140"/>
      <c r="F6" s="141"/>
      <c r="G6" s="12"/>
      <c r="H6" s="142" t="s">
        <v>31</v>
      </c>
      <c r="I6" s="142"/>
      <c r="J6" s="142"/>
      <c r="K6" s="142"/>
      <c r="L6" s="145" t="s">
        <v>27</v>
      </c>
      <c r="M6" s="145"/>
      <c r="N6" s="145"/>
      <c r="O6" s="17"/>
    </row>
    <row r="7" spans="2:16" ht="7.5" customHeight="1" thickBot="1" x14ac:dyDescent="0.3">
      <c r="B7" s="19"/>
      <c r="C7" s="20"/>
      <c r="D7" s="20"/>
      <c r="E7" s="20"/>
      <c r="F7" s="20"/>
      <c r="G7" s="20"/>
      <c r="H7" s="20"/>
      <c r="I7" s="20"/>
      <c r="J7" s="20"/>
      <c r="K7" s="20"/>
      <c r="L7" s="146"/>
      <c r="M7" s="146"/>
      <c r="N7" s="146"/>
      <c r="O7" s="21"/>
    </row>
    <row r="8" spans="2:16" ht="30" customHeight="1" thickBot="1" x14ac:dyDescent="0.3">
      <c r="B8" s="115" t="s">
        <v>6</v>
      </c>
      <c r="C8" s="116"/>
      <c r="D8" s="116"/>
      <c r="E8" s="116"/>
      <c r="F8" s="116"/>
      <c r="G8" s="116"/>
      <c r="H8" s="116"/>
      <c r="I8" s="116"/>
      <c r="J8" s="116"/>
      <c r="K8" s="116"/>
      <c r="L8" s="116"/>
      <c r="M8" s="116"/>
      <c r="N8" s="116"/>
      <c r="O8" s="117"/>
    </row>
    <row r="9" spans="2:16" ht="7.5" customHeight="1" thickBot="1" x14ac:dyDescent="0.3">
      <c r="B9" s="11"/>
      <c r="C9" s="12" t="s">
        <v>0</v>
      </c>
      <c r="D9" s="12"/>
      <c r="E9" s="12"/>
      <c r="F9" s="12"/>
      <c r="G9" s="12"/>
      <c r="H9" s="12"/>
      <c r="I9" s="12"/>
      <c r="J9" s="12"/>
      <c r="K9" s="12"/>
      <c r="L9" s="12"/>
      <c r="M9" s="12"/>
      <c r="N9" s="13"/>
      <c r="O9" s="17"/>
    </row>
    <row r="10" spans="2:16" ht="22.5" customHeight="1" thickBot="1" x14ac:dyDescent="0.3">
      <c r="B10" s="11"/>
      <c r="C10" s="125" t="s">
        <v>20</v>
      </c>
      <c r="D10" s="126"/>
      <c r="E10" s="126"/>
      <c r="F10" s="127"/>
      <c r="G10" s="12"/>
      <c r="H10" s="125" t="s">
        <v>11</v>
      </c>
      <c r="I10" s="127"/>
      <c r="J10" s="22"/>
      <c r="K10" s="125" t="s">
        <v>12</v>
      </c>
      <c r="L10" s="127"/>
      <c r="M10" s="12"/>
      <c r="N10" s="23" t="s">
        <v>17</v>
      </c>
      <c r="O10" s="17"/>
    </row>
    <row r="11" spans="2:16" ht="18.75" customHeight="1" x14ac:dyDescent="0.25">
      <c r="B11" s="11"/>
      <c r="C11" s="128" t="s">
        <v>7</v>
      </c>
      <c r="D11" s="129"/>
      <c r="E11" s="129"/>
      <c r="F11" s="130"/>
      <c r="G11" s="12"/>
      <c r="H11" s="131" t="s">
        <v>8</v>
      </c>
      <c r="I11" s="130"/>
      <c r="J11" s="22"/>
      <c r="K11" s="132" t="s">
        <v>9</v>
      </c>
      <c r="L11" s="133"/>
      <c r="M11" s="12"/>
      <c r="N11" s="118" t="s">
        <v>18</v>
      </c>
      <c r="O11" s="17"/>
      <c r="P11" s="24"/>
    </row>
    <row r="12" spans="2:16" ht="18.75" customHeight="1" x14ac:dyDescent="0.25">
      <c r="B12" s="11"/>
      <c r="C12" s="131"/>
      <c r="D12" s="129"/>
      <c r="E12" s="129"/>
      <c r="F12" s="130"/>
      <c r="G12" s="12"/>
      <c r="H12" s="131"/>
      <c r="I12" s="130"/>
      <c r="J12" s="22"/>
      <c r="K12" s="131"/>
      <c r="L12" s="130"/>
      <c r="M12" s="12"/>
      <c r="N12" s="119"/>
      <c r="O12" s="17"/>
    </row>
    <row r="13" spans="2:16" ht="18.75" customHeight="1" thickBot="1" x14ac:dyDescent="0.3">
      <c r="B13" s="11"/>
      <c r="C13" s="131"/>
      <c r="D13" s="129"/>
      <c r="E13" s="129"/>
      <c r="F13" s="130"/>
      <c r="G13" s="12"/>
      <c r="H13" s="131"/>
      <c r="I13" s="130"/>
      <c r="J13" s="22"/>
      <c r="K13" s="134"/>
      <c r="L13" s="135"/>
      <c r="M13" s="12"/>
      <c r="N13" s="119"/>
      <c r="O13" s="17"/>
    </row>
    <row r="14" spans="2:16" ht="22.5" customHeight="1" thickBot="1" x14ac:dyDescent="0.3">
      <c r="B14" s="11"/>
      <c r="C14" s="120" t="s">
        <v>10</v>
      </c>
      <c r="D14" s="122" t="s">
        <v>21</v>
      </c>
      <c r="E14" s="123"/>
      <c r="F14" s="124"/>
      <c r="G14" s="12"/>
      <c r="H14" s="25" t="s">
        <v>10</v>
      </c>
      <c r="I14" s="26" t="s">
        <v>22</v>
      </c>
      <c r="J14" s="22"/>
      <c r="K14" s="27" t="s">
        <v>0</v>
      </c>
      <c r="L14" s="56" t="s">
        <v>13</v>
      </c>
      <c r="M14" s="12"/>
      <c r="N14" s="28" t="s">
        <v>13</v>
      </c>
      <c r="O14" s="17"/>
    </row>
    <row r="15" spans="2:16" ht="18.75" customHeight="1" thickBot="1" x14ac:dyDescent="0.3">
      <c r="B15" s="11"/>
      <c r="C15" s="121"/>
      <c r="D15" s="29">
        <v>1</v>
      </c>
      <c r="E15" s="29">
        <v>2</v>
      </c>
      <c r="F15" s="30">
        <v>3</v>
      </c>
      <c r="G15" s="12"/>
      <c r="H15" s="31" t="s">
        <v>14</v>
      </c>
      <c r="I15" s="2"/>
      <c r="J15" s="22"/>
      <c r="K15" s="31" t="s">
        <v>2</v>
      </c>
      <c r="L15" s="2"/>
      <c r="M15" s="12"/>
      <c r="N15" s="3"/>
      <c r="O15" s="17"/>
    </row>
    <row r="16" spans="2:16" ht="18.75" customHeight="1" x14ac:dyDescent="0.25">
      <c r="B16" s="11"/>
      <c r="C16" s="31" t="s">
        <v>14</v>
      </c>
      <c r="D16" s="1"/>
      <c r="E16" s="1"/>
      <c r="F16" s="2"/>
      <c r="G16" s="12"/>
      <c r="H16" s="33" t="s">
        <v>2</v>
      </c>
      <c r="I16" s="7"/>
      <c r="J16" s="22"/>
      <c r="K16" s="33" t="s">
        <v>3</v>
      </c>
      <c r="L16" s="57"/>
      <c r="M16" s="12"/>
      <c r="N16" s="34"/>
      <c r="O16" s="17"/>
    </row>
    <row r="17" spans="2:15" ht="18.75" customHeight="1" thickBot="1" x14ac:dyDescent="0.3">
      <c r="B17" s="11"/>
      <c r="C17" s="33" t="s">
        <v>2</v>
      </c>
      <c r="D17" s="6"/>
      <c r="E17" s="6"/>
      <c r="F17" s="7"/>
      <c r="G17" s="12"/>
      <c r="H17" s="33" t="s">
        <v>3</v>
      </c>
      <c r="I17" s="7"/>
      <c r="J17" s="22"/>
      <c r="K17" s="35" t="s">
        <v>4</v>
      </c>
      <c r="L17" s="55"/>
      <c r="M17" s="12"/>
      <c r="N17" s="34"/>
      <c r="O17" s="17"/>
    </row>
    <row r="18" spans="2:15" ht="18.75" customHeight="1" x14ac:dyDescent="0.25">
      <c r="B18" s="11"/>
      <c r="C18" s="33" t="s">
        <v>3</v>
      </c>
      <c r="D18" s="6"/>
      <c r="E18" s="6"/>
      <c r="F18" s="7"/>
      <c r="G18" s="12"/>
      <c r="H18" s="33" t="s">
        <v>15</v>
      </c>
      <c r="I18" s="7"/>
      <c r="J18" s="22"/>
      <c r="M18" s="12"/>
      <c r="N18" s="34"/>
      <c r="O18" s="17"/>
    </row>
    <row r="19" spans="2:15" ht="18.75" customHeight="1" thickBot="1" x14ac:dyDescent="0.3">
      <c r="B19" s="11"/>
      <c r="C19" s="33" t="s">
        <v>15</v>
      </c>
      <c r="D19" s="6"/>
      <c r="E19" s="6"/>
      <c r="F19" s="7"/>
      <c r="G19" s="12"/>
      <c r="H19" s="35" t="s">
        <v>4</v>
      </c>
      <c r="I19" s="5"/>
      <c r="J19" s="22"/>
      <c r="M19" s="12"/>
      <c r="N19" s="34"/>
      <c r="O19" s="17"/>
    </row>
    <row r="20" spans="2:15" ht="18.75" customHeight="1" thickBot="1" x14ac:dyDescent="0.3">
      <c r="B20" s="11"/>
      <c r="C20" s="35" t="s">
        <v>4</v>
      </c>
      <c r="D20" s="4"/>
      <c r="E20" s="4"/>
      <c r="F20" s="5"/>
      <c r="G20" s="12"/>
      <c r="J20" s="22"/>
      <c r="M20" s="12"/>
      <c r="N20" s="34"/>
      <c r="O20" s="17"/>
    </row>
    <row r="21" spans="2:15" ht="7.5" customHeight="1" thickBot="1" x14ac:dyDescent="0.3">
      <c r="B21" s="19"/>
      <c r="C21" s="20" t="s">
        <v>0</v>
      </c>
      <c r="D21" s="20"/>
      <c r="E21" s="20"/>
      <c r="F21" s="20"/>
      <c r="G21" s="20"/>
      <c r="H21" s="20"/>
      <c r="I21" s="20"/>
      <c r="J21" s="20"/>
      <c r="K21" s="20"/>
      <c r="L21" s="20"/>
      <c r="M21" s="20"/>
      <c r="N21" s="36"/>
      <c r="O21" s="21"/>
    </row>
    <row r="22" spans="2:15" ht="18.75" customHeight="1" x14ac:dyDescent="0.25">
      <c r="C22" s="61"/>
      <c r="D22" s="46"/>
      <c r="E22" s="46"/>
      <c r="F22" s="46"/>
    </row>
    <row r="23" spans="2:15" ht="18.75" customHeight="1" x14ac:dyDescent="0.25">
      <c r="C23" s="61"/>
      <c r="D23" s="46"/>
      <c r="E23" s="46"/>
      <c r="F23" s="46"/>
    </row>
    <row r="24" spans="2:15" ht="18.75" customHeight="1" x14ac:dyDescent="0.25">
      <c r="C24" s="61"/>
      <c r="D24" s="46"/>
      <c r="E24" s="46"/>
      <c r="F24" s="46"/>
      <c r="N24" s="38"/>
    </row>
    <row r="25" spans="2:15" ht="18.75" customHeight="1" x14ac:dyDescent="0.25">
      <c r="C25" s="61"/>
      <c r="D25" s="46"/>
      <c r="E25" s="46"/>
      <c r="F25" s="46"/>
    </row>
    <row r="26" spans="2:15" ht="18.75" customHeight="1" x14ac:dyDescent="0.25">
      <c r="C26" s="61"/>
      <c r="D26" s="46"/>
      <c r="E26" s="46"/>
      <c r="F26" s="46"/>
    </row>
    <row r="27" spans="2:15" ht="18.75" customHeight="1" x14ac:dyDescent="0.25">
      <c r="C27" s="46"/>
      <c r="D27" s="46"/>
      <c r="E27" s="46"/>
      <c r="F27" s="46"/>
    </row>
    <row r="28" spans="2:15" ht="18.75" customHeight="1" x14ac:dyDescent="0.25">
      <c r="C28" s="46"/>
      <c r="D28" s="46"/>
      <c r="E28" s="46"/>
      <c r="F28" s="46"/>
    </row>
    <row r="29" spans="2:15" x14ac:dyDescent="0.25">
      <c r="C29" s="46"/>
      <c r="D29" s="46"/>
      <c r="E29" s="46"/>
      <c r="F29" s="46"/>
    </row>
    <row r="30" spans="2:15" x14ac:dyDescent="0.25">
      <c r="C30" s="46"/>
      <c r="D30" s="46"/>
      <c r="E30" s="46"/>
      <c r="F30" s="46"/>
    </row>
    <row r="31" spans="2:15" x14ac:dyDescent="0.25">
      <c r="C31" s="46"/>
      <c r="D31" s="46"/>
      <c r="E31" s="46"/>
      <c r="F31" s="46"/>
    </row>
  </sheetData>
  <sheetProtection algorithmName="SHA-512" hashValue="MYy+0Zb9k0fC7utw68ofpkjP4w/37Q3nTR2pBLSzjqQ6cH1QWxQPBNOVNtD48LMwCBdBNuatZ1TV5fQhpMtccw==" saltValue="mglSsIaHHE9yiq8ViBRcAQ==" spinCount="100000" sheet="1" objects="1" scenarios="1"/>
  <mergeCells count="16">
    <mergeCell ref="B2:O2"/>
    <mergeCell ref="D4:F4"/>
    <mergeCell ref="D6:F6"/>
    <mergeCell ref="H6:K6"/>
    <mergeCell ref="L3:N5"/>
    <mergeCell ref="L6:N7"/>
    <mergeCell ref="B8:O8"/>
    <mergeCell ref="N11:N13"/>
    <mergeCell ref="C14:C15"/>
    <mergeCell ref="D14:F14"/>
    <mergeCell ref="C10:F10"/>
    <mergeCell ref="H10:I10"/>
    <mergeCell ref="K10:L10"/>
    <mergeCell ref="C11:F13"/>
    <mergeCell ref="H11:I13"/>
    <mergeCell ref="K11:L13"/>
  </mergeCells>
  <conditionalFormatting sqref="D4:F4 D6:F6 D16:D20 I15:I19 L15:L17 N15">
    <cfRule type="containsBlanks" dxfId="27" priority="13">
      <formula>LEN(TRIM(D4))=0</formula>
    </cfRule>
  </conditionalFormatting>
  <conditionalFormatting sqref="N15">
    <cfRule type="expression" dxfId="26" priority="7">
      <formula>OR($D$6="H",$D$6="HOUSE",$D$6="B",$D$6="BUFFER",$D$6="E")</formula>
    </cfRule>
  </conditionalFormatting>
  <conditionalFormatting sqref="L15:L17">
    <cfRule type="expression" dxfId="25" priority="6">
      <formula>OR($D$6="B",$D$6="BUFFER",$D$6="E")</formula>
    </cfRule>
  </conditionalFormatting>
  <conditionalFormatting sqref="D4:F4">
    <cfRule type="expression" dxfId="24" priority="3">
      <formula>LEN($D$4)&lt;&gt;3</formula>
    </cfRule>
  </conditionalFormatting>
  <conditionalFormatting sqref="D16:F20">
    <cfRule type="expression" dxfId="23" priority="1">
      <formula>OR($D$6="B",$D$6="E")</formula>
    </cfRule>
  </conditionalFormatting>
  <dataValidations count="3">
    <dataValidation type="list" allowBlank="1" showInputMessage="1" showErrorMessage="1" sqref="L15:L17" xr:uid="{00000000-0002-0000-0000-000000000000}">
      <formula1>"On,Off"</formula1>
    </dataValidation>
    <dataValidation type="list" allowBlank="1" showInputMessage="1" showErrorMessage="1" sqref="N15" xr:uid="{00000000-0002-0000-0000-000001000000}">
      <formula1>"On,Off,N/A"</formula1>
    </dataValidation>
    <dataValidation type="list" allowBlank="1" showInputMessage="1" showErrorMessage="1" sqref="I15:I19 D16:F20" xr:uid="{00000000-0002-0000-0000-000002000000}">
      <formula1>"EUR,GBP,USD"</formula1>
    </dataValidation>
  </dataValidations>
  <pageMargins left="0.7" right="0.7" top="0.75" bottom="0.75" header="0.3" footer="0.3"/>
  <pageSetup paperSize="9" orientation="portrait" r:id="rId1"/>
  <headerFooter>
    <oddHeader>&amp;R&amp;"Calibri"&amp;10&amp;K000000CORPORATE&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dimension ref="B1:N24"/>
  <sheetViews>
    <sheetView workbookViewId="0">
      <selection activeCell="I41" sqref="I41"/>
    </sheetView>
  </sheetViews>
  <sheetFormatPr defaultColWidth="9.140625" defaultRowHeight="15" x14ac:dyDescent="0.25"/>
  <cols>
    <col min="1" max="2" width="1.42578125" style="8" customWidth="1"/>
    <col min="3" max="3" width="21.42578125" style="8" customWidth="1"/>
    <col min="4" max="6" width="10.7109375" style="8" customWidth="1"/>
    <col min="7" max="7" width="1.42578125" style="8" customWidth="1"/>
    <col min="8" max="8" width="21.42578125" style="8" customWidth="1"/>
    <col min="9" max="9" width="28.5703125" style="8" customWidth="1"/>
    <col min="10" max="10" width="1.42578125" style="8" customWidth="1"/>
    <col min="11" max="11" width="14.28515625" style="8" customWidth="1"/>
    <col min="12" max="12" width="28.5703125" style="8" customWidth="1"/>
    <col min="13" max="13" width="1.42578125" style="10" customWidth="1"/>
    <col min="14" max="16384" width="9.140625" style="8"/>
  </cols>
  <sheetData>
    <row r="1" spans="2:14" ht="7.5" customHeight="1" thickBot="1" x14ac:dyDescent="0.3"/>
    <row r="2" spans="2:14" ht="37.5" customHeight="1" thickBot="1" x14ac:dyDescent="0.3">
      <c r="B2" s="136" t="s">
        <v>26</v>
      </c>
      <c r="C2" s="137"/>
      <c r="D2" s="137"/>
      <c r="E2" s="137"/>
      <c r="F2" s="137"/>
      <c r="G2" s="137"/>
      <c r="H2" s="137"/>
      <c r="I2" s="137"/>
      <c r="J2" s="137"/>
      <c r="K2" s="137"/>
      <c r="L2" s="137"/>
      <c r="M2" s="138"/>
    </row>
    <row r="3" spans="2:14" ht="7.5" customHeight="1" x14ac:dyDescent="0.25">
      <c r="B3" s="11"/>
      <c r="C3" s="12"/>
      <c r="D3" s="12"/>
      <c r="E3" s="12"/>
      <c r="F3" s="12"/>
      <c r="G3" s="12" t="s">
        <v>0</v>
      </c>
      <c r="H3" s="12"/>
      <c r="I3" s="12"/>
      <c r="J3" s="149" t="s">
        <v>32</v>
      </c>
      <c r="K3" s="149"/>
      <c r="L3" s="149"/>
      <c r="M3" s="14"/>
    </row>
    <row r="4" spans="2:14" ht="18.75" customHeight="1" x14ac:dyDescent="0.25">
      <c r="B4" s="11"/>
      <c r="C4" s="15" t="s">
        <v>1</v>
      </c>
      <c r="D4" s="148"/>
      <c r="E4" s="140"/>
      <c r="F4" s="141"/>
      <c r="G4" s="12"/>
      <c r="H4" s="16" t="s">
        <v>28</v>
      </c>
      <c r="I4" s="45"/>
      <c r="J4" s="150"/>
      <c r="K4" s="150"/>
      <c r="L4" s="150"/>
      <c r="M4" s="17"/>
    </row>
    <row r="5" spans="2:14" ht="7.5" customHeight="1" x14ac:dyDescent="0.25">
      <c r="B5" s="11"/>
      <c r="C5" s="15"/>
      <c r="D5" s="15"/>
      <c r="E5" s="15"/>
      <c r="F5" s="15"/>
      <c r="G5" s="12"/>
      <c r="H5" s="18"/>
      <c r="I5" s="12"/>
      <c r="J5" s="150"/>
      <c r="K5" s="150"/>
      <c r="L5" s="150"/>
      <c r="M5" s="17"/>
    </row>
    <row r="6" spans="2:14" ht="18.75" customHeight="1" x14ac:dyDescent="0.25">
      <c r="B6" s="11"/>
      <c r="C6" s="15" t="s">
        <v>5</v>
      </c>
      <c r="D6" s="148"/>
      <c r="E6" s="140"/>
      <c r="F6" s="141"/>
      <c r="G6" s="12"/>
      <c r="H6" s="142" t="s">
        <v>30</v>
      </c>
      <c r="I6" s="142"/>
      <c r="J6" s="151" t="s">
        <v>27</v>
      </c>
      <c r="K6" s="151"/>
      <c r="L6" s="151"/>
      <c r="M6" s="17"/>
    </row>
    <row r="7" spans="2:14" ht="7.5" customHeight="1" thickBot="1" x14ac:dyDescent="0.3">
      <c r="B7" s="19"/>
      <c r="C7" s="20"/>
      <c r="D7" s="20"/>
      <c r="E7" s="20"/>
      <c r="F7" s="20"/>
      <c r="G7" s="20"/>
      <c r="H7" s="20"/>
      <c r="I7" s="20"/>
      <c r="J7" s="152"/>
      <c r="K7" s="152"/>
      <c r="L7" s="152"/>
      <c r="M7" s="21"/>
    </row>
    <row r="8" spans="2:14" ht="30" customHeight="1" thickBot="1" x14ac:dyDescent="0.3">
      <c r="B8" s="115" t="s">
        <v>6</v>
      </c>
      <c r="C8" s="116"/>
      <c r="D8" s="116"/>
      <c r="E8" s="116"/>
      <c r="F8" s="116"/>
      <c r="G8" s="116"/>
      <c r="H8" s="116"/>
      <c r="I8" s="116"/>
      <c r="J8" s="116"/>
      <c r="K8" s="116"/>
      <c r="L8" s="116"/>
      <c r="M8" s="117"/>
    </row>
    <row r="9" spans="2:14" ht="7.5" customHeight="1" thickBot="1" x14ac:dyDescent="0.3">
      <c r="B9" s="11"/>
      <c r="C9" s="12" t="s">
        <v>0</v>
      </c>
      <c r="D9" s="12"/>
      <c r="E9" s="12"/>
      <c r="F9" s="12"/>
      <c r="G9" s="12"/>
      <c r="H9" s="12"/>
      <c r="I9" s="12"/>
      <c r="J9" s="12"/>
      <c r="K9" s="12"/>
      <c r="L9" s="12"/>
      <c r="M9" s="17"/>
    </row>
    <row r="10" spans="2:14" ht="22.5" customHeight="1" thickBot="1" x14ac:dyDescent="0.3">
      <c r="B10" s="11"/>
      <c r="C10" s="125" t="s">
        <v>20</v>
      </c>
      <c r="D10" s="126"/>
      <c r="E10" s="126"/>
      <c r="F10" s="127"/>
      <c r="G10" s="12"/>
      <c r="H10" s="125" t="s">
        <v>11</v>
      </c>
      <c r="I10" s="127"/>
      <c r="J10" s="22"/>
      <c r="K10" s="125" t="s">
        <v>12</v>
      </c>
      <c r="L10" s="127"/>
      <c r="M10" s="17"/>
      <c r="N10" s="24"/>
    </row>
    <row r="11" spans="2:14" ht="18.75" customHeight="1" x14ac:dyDescent="0.25">
      <c r="B11" s="11"/>
      <c r="C11" s="153" t="s">
        <v>7</v>
      </c>
      <c r="D11" s="154"/>
      <c r="E11" s="154"/>
      <c r="F11" s="155"/>
      <c r="G11" s="12"/>
      <c r="H11" s="132" t="s">
        <v>8</v>
      </c>
      <c r="I11" s="133"/>
      <c r="J11" s="22"/>
      <c r="K11" s="132" t="s">
        <v>9</v>
      </c>
      <c r="L11" s="133"/>
      <c r="M11" s="17"/>
    </row>
    <row r="12" spans="2:14" ht="18.75" customHeight="1" x14ac:dyDescent="0.25">
      <c r="B12" s="11"/>
      <c r="C12" s="128"/>
      <c r="D12" s="156"/>
      <c r="E12" s="156"/>
      <c r="F12" s="157"/>
      <c r="G12" s="12"/>
      <c r="H12" s="131"/>
      <c r="I12" s="130"/>
      <c r="J12" s="22"/>
      <c r="K12" s="131"/>
      <c r="L12" s="130"/>
      <c r="M12" s="17"/>
    </row>
    <row r="13" spans="2:14" ht="18.75" customHeight="1" thickBot="1" x14ac:dyDescent="0.3">
      <c r="B13" s="11"/>
      <c r="C13" s="158"/>
      <c r="D13" s="159"/>
      <c r="E13" s="159"/>
      <c r="F13" s="160"/>
      <c r="G13" s="12"/>
      <c r="H13" s="134"/>
      <c r="I13" s="135"/>
      <c r="J13" s="22"/>
      <c r="K13" s="134"/>
      <c r="L13" s="135"/>
      <c r="M13" s="17"/>
    </row>
    <row r="14" spans="2:14" ht="22.5" customHeight="1" thickBot="1" x14ac:dyDescent="0.3">
      <c r="B14" s="11"/>
      <c r="C14" s="120" t="s">
        <v>10</v>
      </c>
      <c r="D14" s="122" t="s">
        <v>21</v>
      </c>
      <c r="E14" s="123"/>
      <c r="F14" s="124"/>
      <c r="G14" s="12"/>
      <c r="H14" s="40" t="s">
        <v>10</v>
      </c>
      <c r="I14" s="41" t="s">
        <v>22</v>
      </c>
      <c r="J14" s="22"/>
      <c r="K14" s="27" t="s">
        <v>0</v>
      </c>
      <c r="L14" s="56" t="s">
        <v>13</v>
      </c>
      <c r="M14" s="17"/>
    </row>
    <row r="15" spans="2:14" ht="18.75" customHeight="1" thickBot="1" x14ac:dyDescent="0.3">
      <c r="B15" s="11"/>
      <c r="C15" s="147"/>
      <c r="D15" s="42">
        <v>1</v>
      </c>
      <c r="E15" s="42">
        <v>2</v>
      </c>
      <c r="F15" s="43">
        <v>3</v>
      </c>
      <c r="G15" s="12"/>
      <c r="H15" s="35" t="s">
        <v>4</v>
      </c>
      <c r="I15" s="5"/>
      <c r="J15" s="22"/>
      <c r="K15" s="31" t="s">
        <v>2</v>
      </c>
      <c r="L15" s="2"/>
      <c r="M15" s="17"/>
    </row>
    <row r="16" spans="2:14" ht="18.75" customHeight="1" thickBot="1" x14ac:dyDescent="0.3">
      <c r="B16" s="11"/>
      <c r="C16" s="35" t="s">
        <v>4</v>
      </c>
      <c r="D16" s="4"/>
      <c r="E16" s="4"/>
      <c r="F16" s="5"/>
      <c r="G16" s="12"/>
      <c r="J16" s="22"/>
      <c r="K16" s="33" t="s">
        <v>3</v>
      </c>
      <c r="L16" s="57"/>
      <c r="M16" s="17"/>
    </row>
    <row r="17" spans="2:13" ht="18.75" customHeight="1" thickBot="1" x14ac:dyDescent="0.3">
      <c r="B17" s="11"/>
      <c r="G17" s="12"/>
      <c r="H17" s="44"/>
      <c r="I17" s="44"/>
      <c r="J17" s="22"/>
      <c r="K17" s="35" t="s">
        <v>4</v>
      </c>
      <c r="L17" s="55"/>
      <c r="M17" s="17"/>
    </row>
    <row r="18" spans="2:13" ht="7.5" customHeight="1" thickBot="1" x14ac:dyDescent="0.3">
      <c r="B18" s="19"/>
      <c r="C18" s="20" t="s">
        <v>0</v>
      </c>
      <c r="D18" s="20"/>
      <c r="E18" s="20"/>
      <c r="F18" s="20"/>
      <c r="G18" s="20"/>
      <c r="H18" s="20"/>
      <c r="I18" s="20"/>
      <c r="J18" s="20"/>
      <c r="K18" s="20"/>
      <c r="L18" s="20"/>
      <c r="M18" s="21"/>
    </row>
    <row r="19" spans="2:13" ht="18.75" customHeight="1" x14ac:dyDescent="0.25">
      <c r="C19" s="37"/>
    </row>
    <row r="20" spans="2:13" ht="18.75" customHeight="1" x14ac:dyDescent="0.25">
      <c r="C20" s="37"/>
    </row>
    <row r="21" spans="2:13" ht="18.75" customHeight="1" x14ac:dyDescent="0.25">
      <c r="C21" s="37"/>
    </row>
    <row r="22" spans="2:13" ht="18.75" customHeight="1" x14ac:dyDescent="0.25">
      <c r="C22" s="37"/>
    </row>
    <row r="23" spans="2:13" ht="18.75" customHeight="1" x14ac:dyDescent="0.25">
      <c r="C23" s="37"/>
    </row>
    <row r="24" spans="2:13" ht="18.75" customHeight="1" x14ac:dyDescent="0.25">
      <c r="C24" s="39"/>
    </row>
  </sheetData>
  <sheetProtection algorithmName="SHA-512" hashValue="7YVBjCoRo8fMkANrbI4FOYtiQQWgXNXokKnmFL1Z3zqRVKq+hDb1UAbLBNPJe8AnALuro6H6cnAbCbVrXZmLyw==" saltValue="m0K48xc/HfEwE4psaztUMQ==" spinCount="100000" sheet="1" objects="1" scenarios="1"/>
  <mergeCells count="15">
    <mergeCell ref="C14:C15"/>
    <mergeCell ref="D14:F14"/>
    <mergeCell ref="B2:M2"/>
    <mergeCell ref="D4:F4"/>
    <mergeCell ref="D6:F6"/>
    <mergeCell ref="H6:I6"/>
    <mergeCell ref="J3:L5"/>
    <mergeCell ref="J6:L7"/>
    <mergeCell ref="B8:M8"/>
    <mergeCell ref="C10:F10"/>
    <mergeCell ref="H10:I10"/>
    <mergeCell ref="K10:L10"/>
    <mergeCell ref="C11:F13"/>
    <mergeCell ref="H11:I13"/>
    <mergeCell ref="K11:L13"/>
  </mergeCells>
  <conditionalFormatting sqref="D4:F4 D6:F6 D16 I15 L15:L17">
    <cfRule type="containsBlanks" dxfId="22" priority="5">
      <formula>LEN(TRIM(D4))=0</formula>
    </cfRule>
  </conditionalFormatting>
  <conditionalFormatting sqref="L15:L17">
    <cfRule type="expression" dxfId="21" priority="4">
      <formula>OR($D$6="B",$D$6="BUFFER")</formula>
    </cfRule>
  </conditionalFormatting>
  <conditionalFormatting sqref="D4:F4">
    <cfRule type="expression" dxfId="20" priority="3">
      <formula>LEN($D$4)&lt;&gt;3</formula>
    </cfRule>
  </conditionalFormatting>
  <conditionalFormatting sqref="D16:F16">
    <cfRule type="expression" dxfId="19" priority="1">
      <formula>$D$6="B"</formula>
    </cfRule>
  </conditionalFormatting>
  <dataValidations count="2">
    <dataValidation type="list" allowBlank="1" showInputMessage="1" showErrorMessage="1" sqref="D16:F16 I15" xr:uid="{00000000-0002-0000-0300-000000000000}">
      <formula1>"EUR,GBP,USD"</formula1>
    </dataValidation>
    <dataValidation type="list" allowBlank="1" showInputMessage="1" showErrorMessage="1" sqref="L15:L17" xr:uid="{00000000-0002-0000-0300-000001000000}">
      <formula1>"On,Off"</formula1>
    </dataValidation>
  </dataValidations>
  <pageMargins left="0.7" right="0.7" top="0.75" bottom="0.75" header="0.3" footer="0.3"/>
  <pageSetup paperSize="9" orientation="portrait" r:id="rId1"/>
  <headerFooter>
    <oddHeader>&amp;R&amp;"Calibri"&amp;10&amp;K000000CORPORATE&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M24"/>
  <sheetViews>
    <sheetView workbookViewId="0">
      <selection activeCell="D17" sqref="D17"/>
    </sheetView>
  </sheetViews>
  <sheetFormatPr defaultColWidth="9.140625" defaultRowHeight="15" x14ac:dyDescent="0.25"/>
  <cols>
    <col min="1" max="2" width="1.42578125" style="8" customWidth="1"/>
    <col min="3" max="3" width="21.42578125" style="8" customWidth="1"/>
    <col min="4" max="6" width="10.7109375" style="8" customWidth="1"/>
    <col min="7" max="7" width="1.42578125" style="8" customWidth="1"/>
    <col min="8" max="8" width="21.42578125" style="8" customWidth="1"/>
    <col min="9" max="9" width="28.5703125" style="8" customWidth="1"/>
    <col min="10" max="10" width="1.42578125" style="8" customWidth="1"/>
    <col min="11" max="11" width="14.28515625" style="8" customWidth="1"/>
    <col min="12" max="12" width="28.5703125" style="8" customWidth="1"/>
    <col min="13" max="13" width="1.42578125" style="10" customWidth="1"/>
    <col min="14" max="16384" width="9.140625" style="8"/>
  </cols>
  <sheetData>
    <row r="1" spans="2:13" ht="7.5" customHeight="1" thickBot="1" x14ac:dyDescent="0.3"/>
    <row r="2" spans="2:13" ht="37.5" customHeight="1" thickBot="1" x14ac:dyDescent="0.3">
      <c r="B2" s="136" t="s">
        <v>25</v>
      </c>
      <c r="C2" s="137"/>
      <c r="D2" s="137"/>
      <c r="E2" s="137"/>
      <c r="F2" s="137"/>
      <c r="G2" s="137"/>
      <c r="H2" s="137"/>
      <c r="I2" s="137"/>
      <c r="J2" s="137"/>
      <c r="K2" s="137"/>
      <c r="L2" s="137"/>
      <c r="M2" s="138"/>
    </row>
    <row r="3" spans="2:13" ht="7.5" customHeight="1" x14ac:dyDescent="0.25">
      <c r="B3" s="11"/>
      <c r="C3" s="12"/>
      <c r="D3" s="12"/>
      <c r="E3" s="12"/>
      <c r="F3" s="12"/>
      <c r="G3" s="12" t="s">
        <v>0</v>
      </c>
      <c r="H3" s="12"/>
      <c r="I3" s="12"/>
      <c r="J3" s="149" t="s">
        <v>32</v>
      </c>
      <c r="K3" s="149"/>
      <c r="L3" s="149"/>
      <c r="M3" s="14"/>
    </row>
    <row r="4" spans="2:13" ht="18.75" customHeight="1" x14ac:dyDescent="0.25">
      <c r="B4" s="11"/>
      <c r="C4" s="15" t="s">
        <v>1</v>
      </c>
      <c r="D4" s="139"/>
      <c r="E4" s="161"/>
      <c r="F4" s="162"/>
      <c r="G4" s="12"/>
      <c r="H4" s="16" t="s">
        <v>28</v>
      </c>
      <c r="I4" s="12"/>
      <c r="J4" s="150"/>
      <c r="K4" s="150"/>
      <c r="L4" s="150"/>
      <c r="M4" s="17"/>
    </row>
    <row r="5" spans="2:13" ht="7.5" customHeight="1" x14ac:dyDescent="0.25">
      <c r="B5" s="11"/>
      <c r="C5" s="15"/>
      <c r="D5" s="15"/>
      <c r="E5" s="15"/>
      <c r="F5" s="15"/>
      <c r="G5" s="12"/>
      <c r="H5" s="18"/>
      <c r="I5" s="12"/>
      <c r="J5" s="150"/>
      <c r="K5" s="150"/>
      <c r="L5" s="150"/>
      <c r="M5" s="17"/>
    </row>
    <row r="6" spans="2:13" ht="18.75" customHeight="1" x14ac:dyDescent="0.25">
      <c r="B6" s="11"/>
      <c r="C6" s="15" t="s">
        <v>5</v>
      </c>
      <c r="D6" s="163" t="s">
        <v>33</v>
      </c>
      <c r="E6" s="164"/>
      <c r="F6" s="165"/>
      <c r="G6" s="12"/>
      <c r="H6" s="142"/>
      <c r="I6" s="142"/>
      <c r="J6" s="151" t="s">
        <v>27</v>
      </c>
      <c r="K6" s="151"/>
      <c r="L6" s="151"/>
      <c r="M6" s="17"/>
    </row>
    <row r="7" spans="2:13" ht="7.5" customHeight="1" thickBot="1" x14ac:dyDescent="0.3">
      <c r="B7" s="19"/>
      <c r="C7" s="20"/>
      <c r="D7" s="20"/>
      <c r="E7" s="20"/>
      <c r="F7" s="20"/>
      <c r="G7" s="20"/>
      <c r="H7" s="20"/>
      <c r="I7" s="20"/>
      <c r="J7" s="152"/>
      <c r="K7" s="152"/>
      <c r="L7" s="152"/>
      <c r="M7" s="21"/>
    </row>
    <row r="8" spans="2:13" ht="30" customHeight="1" thickBot="1" x14ac:dyDescent="0.3">
      <c r="B8" s="115" t="s">
        <v>6</v>
      </c>
      <c r="C8" s="116"/>
      <c r="D8" s="116"/>
      <c r="E8" s="116"/>
      <c r="F8" s="116"/>
      <c r="G8" s="116"/>
      <c r="H8" s="116"/>
      <c r="I8" s="116"/>
      <c r="J8" s="116"/>
      <c r="K8" s="116"/>
      <c r="L8" s="116"/>
      <c r="M8" s="117"/>
    </row>
    <row r="9" spans="2:13" ht="7.5" customHeight="1" thickBot="1" x14ac:dyDescent="0.3">
      <c r="B9" s="11"/>
      <c r="C9" s="12" t="s">
        <v>0</v>
      </c>
      <c r="D9" s="12"/>
      <c r="E9" s="12"/>
      <c r="F9" s="12"/>
      <c r="G9" s="12"/>
      <c r="H9" s="12"/>
      <c r="I9" s="12"/>
      <c r="J9" s="12"/>
      <c r="K9" s="12"/>
      <c r="L9" s="12"/>
      <c r="M9" s="17"/>
    </row>
    <row r="10" spans="2:13" ht="22.5" customHeight="1" thickBot="1" x14ac:dyDescent="0.3">
      <c r="B10" s="11"/>
      <c r="C10" s="125" t="s">
        <v>20</v>
      </c>
      <c r="D10" s="126"/>
      <c r="E10" s="126"/>
      <c r="F10" s="127"/>
      <c r="G10" s="12"/>
      <c r="H10" s="125" t="s">
        <v>11</v>
      </c>
      <c r="I10" s="127"/>
      <c r="J10" s="22"/>
      <c r="K10" s="125" t="s">
        <v>12</v>
      </c>
      <c r="L10" s="127"/>
      <c r="M10" s="17"/>
    </row>
    <row r="11" spans="2:13" ht="18.75" customHeight="1" x14ac:dyDescent="0.25">
      <c r="B11" s="11"/>
      <c r="C11" s="153" t="s">
        <v>7</v>
      </c>
      <c r="D11" s="154"/>
      <c r="E11" s="154"/>
      <c r="F11" s="155"/>
      <c r="G11" s="12"/>
      <c r="H11" s="132" t="s">
        <v>8</v>
      </c>
      <c r="I11" s="133"/>
      <c r="J11" s="22"/>
      <c r="K11" s="132" t="s">
        <v>9</v>
      </c>
      <c r="L11" s="133"/>
      <c r="M11" s="17"/>
    </row>
    <row r="12" spans="2:13" ht="18.75" customHeight="1" x14ac:dyDescent="0.25">
      <c r="B12" s="11"/>
      <c r="C12" s="128"/>
      <c r="D12" s="156"/>
      <c r="E12" s="156"/>
      <c r="F12" s="157"/>
      <c r="G12" s="12"/>
      <c r="H12" s="131"/>
      <c r="I12" s="130"/>
      <c r="J12" s="22"/>
      <c r="K12" s="131"/>
      <c r="L12" s="130"/>
      <c r="M12" s="17"/>
    </row>
    <row r="13" spans="2:13" ht="18.75" customHeight="1" thickBot="1" x14ac:dyDescent="0.3">
      <c r="B13" s="11"/>
      <c r="C13" s="158"/>
      <c r="D13" s="159"/>
      <c r="E13" s="159"/>
      <c r="F13" s="160"/>
      <c r="G13" s="12"/>
      <c r="H13" s="134"/>
      <c r="I13" s="135"/>
      <c r="J13" s="22"/>
      <c r="K13" s="134"/>
      <c r="L13" s="135"/>
      <c r="M13" s="17"/>
    </row>
    <row r="14" spans="2:13" ht="22.5" customHeight="1" thickBot="1" x14ac:dyDescent="0.3">
      <c r="B14" s="11"/>
      <c r="C14" s="120" t="s">
        <v>10</v>
      </c>
      <c r="D14" s="122" t="s">
        <v>21</v>
      </c>
      <c r="E14" s="123"/>
      <c r="F14" s="124"/>
      <c r="G14" s="12"/>
      <c r="H14" s="40" t="s">
        <v>10</v>
      </c>
      <c r="I14" s="41" t="s">
        <v>22</v>
      </c>
      <c r="J14" s="22"/>
      <c r="K14" s="27" t="s">
        <v>0</v>
      </c>
      <c r="L14" s="56" t="s">
        <v>13</v>
      </c>
      <c r="M14" s="17"/>
    </row>
    <row r="15" spans="2:13" ht="18.75" customHeight="1" thickBot="1" x14ac:dyDescent="0.3">
      <c r="B15" s="11"/>
      <c r="C15" s="147"/>
      <c r="D15" s="42">
        <v>1</v>
      </c>
      <c r="E15" s="42">
        <v>2</v>
      </c>
      <c r="F15" s="43">
        <v>3</v>
      </c>
      <c r="G15" s="12"/>
      <c r="H15" s="35" t="s">
        <v>4</v>
      </c>
      <c r="I15" s="5"/>
      <c r="J15" s="22"/>
      <c r="K15" s="31" t="s">
        <v>2</v>
      </c>
      <c r="L15" s="2"/>
      <c r="M15" s="17"/>
    </row>
    <row r="16" spans="2:13" ht="18.75" customHeight="1" thickBot="1" x14ac:dyDescent="0.3">
      <c r="B16" s="11"/>
      <c r="C16" s="35" t="s">
        <v>4</v>
      </c>
      <c r="D16" s="4"/>
      <c r="E16" s="4"/>
      <c r="F16" s="5"/>
      <c r="G16" s="12"/>
      <c r="J16" s="22"/>
      <c r="K16" s="33" t="s">
        <v>3</v>
      </c>
      <c r="L16" s="57"/>
      <c r="M16" s="17"/>
    </row>
    <row r="17" spans="2:13" ht="18.75" customHeight="1" thickBot="1" x14ac:dyDescent="0.3">
      <c r="B17" s="11"/>
      <c r="G17" s="12"/>
      <c r="H17" s="44"/>
      <c r="I17" s="44"/>
      <c r="J17" s="22"/>
      <c r="K17" s="35" t="s">
        <v>4</v>
      </c>
      <c r="L17" s="55"/>
      <c r="M17" s="17"/>
    </row>
    <row r="18" spans="2:13" ht="7.5" customHeight="1" thickBot="1" x14ac:dyDescent="0.3">
      <c r="B18" s="19"/>
      <c r="C18" s="20" t="s">
        <v>0</v>
      </c>
      <c r="D18" s="20"/>
      <c r="E18" s="20"/>
      <c r="F18" s="20"/>
      <c r="G18" s="20"/>
      <c r="H18" s="20"/>
      <c r="I18" s="20"/>
      <c r="J18" s="20"/>
      <c r="K18" s="20"/>
      <c r="L18" s="20"/>
      <c r="M18" s="21"/>
    </row>
    <row r="19" spans="2:13" ht="18.75" customHeight="1" x14ac:dyDescent="0.25">
      <c r="C19" s="37"/>
    </row>
    <row r="20" spans="2:13" ht="18.75" customHeight="1" x14ac:dyDescent="0.25">
      <c r="C20" s="37"/>
    </row>
    <row r="21" spans="2:13" ht="18.75" customHeight="1" x14ac:dyDescent="0.25">
      <c r="C21" s="37"/>
    </row>
    <row r="22" spans="2:13" ht="18.75" customHeight="1" x14ac:dyDescent="0.25">
      <c r="C22" s="37"/>
    </row>
    <row r="23" spans="2:13" ht="18.75" customHeight="1" x14ac:dyDescent="0.25">
      <c r="C23" s="37"/>
    </row>
    <row r="24" spans="2:13" ht="18.75" customHeight="1" x14ac:dyDescent="0.25">
      <c r="C24" s="39"/>
    </row>
  </sheetData>
  <sheetProtection algorithmName="SHA-512" hashValue="DbnlPCSGcjH0I1hb9/Ju0PFx/TvAZHkc+fChyV+1i1s7vasElIkG246/zNvzfHdCbT7NR9UWx3U5d1Nc8yM+3A==" saltValue="OOwlyCgZz8YbPVnbQyY1Gg==" spinCount="100000" sheet="1" objects="1" scenarios="1"/>
  <mergeCells count="15">
    <mergeCell ref="C14:C15"/>
    <mergeCell ref="D14:F14"/>
    <mergeCell ref="C10:F10"/>
    <mergeCell ref="H10:I10"/>
    <mergeCell ref="K10:L10"/>
    <mergeCell ref="C11:F13"/>
    <mergeCell ref="H11:I13"/>
    <mergeCell ref="K11:L13"/>
    <mergeCell ref="B8:M8"/>
    <mergeCell ref="H6:I6"/>
    <mergeCell ref="B2:M2"/>
    <mergeCell ref="D4:F4"/>
    <mergeCell ref="D6:F6"/>
    <mergeCell ref="J3:L5"/>
    <mergeCell ref="J6:L7"/>
  </mergeCells>
  <conditionalFormatting sqref="D4:F4 D16 I15 L15:L17">
    <cfRule type="containsBlanks" dxfId="18" priority="15">
      <formula>LEN(TRIM(D4))=0</formula>
    </cfRule>
  </conditionalFormatting>
  <conditionalFormatting sqref="D4:F4">
    <cfRule type="expression" dxfId="17" priority="2">
      <formula>LEN($D$4)&lt;&gt;3</formula>
    </cfRule>
  </conditionalFormatting>
  <dataValidations disablePrompts="1" count="2">
    <dataValidation type="list" allowBlank="1" showInputMessage="1" showErrorMessage="1" sqref="L15:L17" xr:uid="{00000000-0002-0000-0400-000000000000}">
      <formula1>"On,Off"</formula1>
    </dataValidation>
    <dataValidation type="list" allowBlank="1" showInputMessage="1" showErrorMessage="1" sqref="D16:F16 I15" xr:uid="{00000000-0002-0000-0400-000001000000}">
      <formula1>"EUR,GBP,USD"</formula1>
    </dataValidation>
  </dataValidations>
  <pageMargins left="0.7" right="0.7" top="0.75" bottom="0.75" header="0.3" footer="0.3"/>
  <pageSetup paperSize="9" orientation="portrait" r:id="rId1"/>
  <headerFooter>
    <oddHeader>&amp;R&amp;"Calibri"&amp;10&amp;K000000CORPORATE&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N25"/>
  <sheetViews>
    <sheetView workbookViewId="0">
      <selection activeCell="I47" sqref="I47"/>
    </sheetView>
  </sheetViews>
  <sheetFormatPr defaultColWidth="9.140625" defaultRowHeight="15" x14ac:dyDescent="0.25"/>
  <cols>
    <col min="1" max="2" width="1.42578125" style="8" customWidth="1"/>
    <col min="3" max="3" width="21.42578125" style="8" customWidth="1"/>
    <col min="4" max="6" width="10.7109375" style="8" customWidth="1"/>
    <col min="7" max="7" width="1.42578125" style="8" customWidth="1"/>
    <col min="8" max="8" width="21.42578125" style="8" customWidth="1"/>
    <col min="9" max="9" width="28.5703125" style="8" customWidth="1"/>
    <col min="10" max="10" width="1.42578125" style="8" customWidth="1"/>
    <col min="11" max="11" width="14.28515625" style="8" customWidth="1"/>
    <col min="12" max="12" width="28.5703125" style="8" customWidth="1"/>
    <col min="13" max="13" width="1.42578125" style="10" customWidth="1"/>
    <col min="14" max="16384" width="9.140625" style="8"/>
  </cols>
  <sheetData>
    <row r="1" spans="2:14" ht="7.5" customHeight="1" thickBot="1" x14ac:dyDescent="0.3"/>
    <row r="2" spans="2:14" ht="37.5" customHeight="1" thickBot="1" x14ac:dyDescent="0.3">
      <c r="B2" s="136" t="s">
        <v>16</v>
      </c>
      <c r="C2" s="137"/>
      <c r="D2" s="137"/>
      <c r="E2" s="137"/>
      <c r="F2" s="137"/>
      <c r="G2" s="137"/>
      <c r="H2" s="137"/>
      <c r="I2" s="137"/>
      <c r="J2" s="137"/>
      <c r="K2" s="137"/>
      <c r="L2" s="137"/>
      <c r="M2" s="138"/>
    </row>
    <row r="3" spans="2:14" ht="7.5" customHeight="1" x14ac:dyDescent="0.25">
      <c r="B3" s="11"/>
      <c r="C3" s="12"/>
      <c r="D3" s="12"/>
      <c r="E3" s="12"/>
      <c r="F3" s="12"/>
      <c r="G3" s="12" t="s">
        <v>0</v>
      </c>
      <c r="H3" s="12"/>
      <c r="I3" s="12"/>
      <c r="J3" s="149" t="s">
        <v>32</v>
      </c>
      <c r="K3" s="149"/>
      <c r="L3" s="149"/>
      <c r="M3" s="14"/>
    </row>
    <row r="4" spans="2:14" ht="18.75" customHeight="1" x14ac:dyDescent="0.25">
      <c r="B4" s="11"/>
      <c r="C4" s="15" t="s">
        <v>1</v>
      </c>
      <c r="D4" s="148"/>
      <c r="E4" s="140"/>
      <c r="F4" s="141"/>
      <c r="G4" s="12"/>
      <c r="H4" s="16" t="s">
        <v>28</v>
      </c>
      <c r="I4" s="12"/>
      <c r="J4" s="150"/>
      <c r="K4" s="150"/>
      <c r="L4" s="150"/>
      <c r="M4" s="17"/>
    </row>
    <row r="5" spans="2:14" ht="7.5" customHeight="1" x14ac:dyDescent="0.25">
      <c r="B5" s="11"/>
      <c r="C5" s="15"/>
      <c r="D5" s="15"/>
      <c r="E5" s="15"/>
      <c r="F5" s="15"/>
      <c r="G5" s="12"/>
      <c r="H5" s="18"/>
      <c r="I5" s="12"/>
      <c r="J5" s="150"/>
      <c r="K5" s="150"/>
      <c r="L5" s="150"/>
      <c r="M5" s="17"/>
    </row>
    <row r="6" spans="2:14" ht="18.75" customHeight="1" x14ac:dyDescent="0.25">
      <c r="B6" s="11"/>
      <c r="C6" s="15" t="s">
        <v>5</v>
      </c>
      <c r="D6" s="139"/>
      <c r="E6" s="140"/>
      <c r="F6" s="141"/>
      <c r="G6" s="12"/>
      <c r="H6" s="142" t="s">
        <v>29</v>
      </c>
      <c r="I6" s="142"/>
      <c r="J6" s="151" t="s">
        <v>27</v>
      </c>
      <c r="K6" s="151"/>
      <c r="L6" s="151"/>
      <c r="M6" s="17"/>
    </row>
    <row r="7" spans="2:14" ht="7.5" customHeight="1" thickBot="1" x14ac:dyDescent="0.3">
      <c r="B7" s="19"/>
      <c r="C7" s="20"/>
      <c r="D7" s="20"/>
      <c r="E7" s="20"/>
      <c r="F7" s="20"/>
      <c r="G7" s="20"/>
      <c r="H7" s="20"/>
      <c r="I7" s="20"/>
      <c r="J7" s="152"/>
      <c r="K7" s="152"/>
      <c r="L7" s="152"/>
      <c r="M7" s="21"/>
    </row>
    <row r="8" spans="2:14" ht="30" customHeight="1" thickBot="1" x14ac:dyDescent="0.3">
      <c r="B8" s="115" t="s">
        <v>6</v>
      </c>
      <c r="C8" s="116"/>
      <c r="D8" s="116"/>
      <c r="E8" s="116"/>
      <c r="F8" s="116"/>
      <c r="G8" s="116"/>
      <c r="H8" s="116"/>
      <c r="I8" s="116"/>
      <c r="J8" s="116"/>
      <c r="K8" s="116"/>
      <c r="L8" s="116"/>
      <c r="M8" s="117"/>
    </row>
    <row r="9" spans="2:14" ht="7.5" customHeight="1" thickBot="1" x14ac:dyDescent="0.3">
      <c r="B9" s="11"/>
      <c r="C9" s="12" t="s">
        <v>0</v>
      </c>
      <c r="D9" s="12"/>
      <c r="E9" s="12"/>
      <c r="F9" s="12"/>
      <c r="G9" s="12"/>
      <c r="H9" s="12"/>
      <c r="I9" s="12"/>
      <c r="J9" s="12"/>
      <c r="K9" s="12"/>
      <c r="L9" s="12"/>
      <c r="M9" s="17"/>
    </row>
    <row r="10" spans="2:14" ht="22.5" customHeight="1" thickBot="1" x14ac:dyDescent="0.3">
      <c r="B10" s="11"/>
      <c r="C10" s="125" t="s">
        <v>20</v>
      </c>
      <c r="D10" s="126"/>
      <c r="E10" s="126"/>
      <c r="F10" s="127"/>
      <c r="G10" s="12"/>
      <c r="H10" s="125" t="s">
        <v>11</v>
      </c>
      <c r="I10" s="127"/>
      <c r="J10" s="22"/>
      <c r="K10" s="125" t="s">
        <v>12</v>
      </c>
      <c r="L10" s="127"/>
      <c r="M10" s="17"/>
      <c r="N10" s="24"/>
    </row>
    <row r="11" spans="2:14" ht="18.75" customHeight="1" x14ac:dyDescent="0.25">
      <c r="B11" s="11"/>
      <c r="C11" s="128" t="s">
        <v>7</v>
      </c>
      <c r="D11" s="129"/>
      <c r="E11" s="129"/>
      <c r="F11" s="130"/>
      <c r="G11" s="12"/>
      <c r="H11" s="131" t="s">
        <v>8</v>
      </c>
      <c r="I11" s="130"/>
      <c r="J11" s="22"/>
      <c r="K11" s="131" t="s">
        <v>9</v>
      </c>
      <c r="L11" s="130"/>
      <c r="M11" s="17"/>
    </row>
    <row r="12" spans="2:14" ht="18.75" customHeight="1" x14ac:dyDescent="0.25">
      <c r="B12" s="11"/>
      <c r="C12" s="131"/>
      <c r="D12" s="129"/>
      <c r="E12" s="129"/>
      <c r="F12" s="130"/>
      <c r="G12" s="12"/>
      <c r="H12" s="131"/>
      <c r="I12" s="130"/>
      <c r="J12" s="22"/>
      <c r="K12" s="131"/>
      <c r="L12" s="130"/>
      <c r="M12" s="17"/>
    </row>
    <row r="13" spans="2:14" ht="18.75" customHeight="1" thickBot="1" x14ac:dyDescent="0.3">
      <c r="B13" s="11"/>
      <c r="C13" s="131"/>
      <c r="D13" s="129"/>
      <c r="E13" s="129"/>
      <c r="F13" s="130"/>
      <c r="G13" s="12"/>
      <c r="H13" s="131"/>
      <c r="I13" s="130"/>
      <c r="J13" s="22"/>
      <c r="K13" s="131"/>
      <c r="L13" s="130"/>
      <c r="M13" s="17"/>
    </row>
    <row r="14" spans="2:14" ht="22.5" customHeight="1" thickBot="1" x14ac:dyDescent="0.3">
      <c r="B14" s="11"/>
      <c r="C14" s="120" t="s">
        <v>10</v>
      </c>
      <c r="D14" s="122" t="s">
        <v>21</v>
      </c>
      <c r="E14" s="123"/>
      <c r="F14" s="124"/>
      <c r="G14" s="12"/>
      <c r="H14" s="49" t="s">
        <v>10</v>
      </c>
      <c r="I14" s="26" t="s">
        <v>22</v>
      </c>
      <c r="J14" s="22"/>
      <c r="K14" s="27" t="s">
        <v>0</v>
      </c>
      <c r="L14" s="56" t="s">
        <v>13</v>
      </c>
      <c r="M14" s="17"/>
    </row>
    <row r="15" spans="2:14" ht="18.75" customHeight="1" thickBot="1" x14ac:dyDescent="0.3">
      <c r="B15" s="11"/>
      <c r="C15" s="147"/>
      <c r="D15" s="42">
        <v>1</v>
      </c>
      <c r="E15" s="42">
        <v>2</v>
      </c>
      <c r="F15" s="43">
        <v>3</v>
      </c>
      <c r="G15" s="12"/>
      <c r="H15" s="31" t="s">
        <v>2</v>
      </c>
      <c r="I15" s="2"/>
      <c r="J15" s="22"/>
      <c r="K15" s="32" t="s">
        <v>2</v>
      </c>
      <c r="L15" s="70"/>
      <c r="M15" s="17"/>
    </row>
    <row r="16" spans="2:14" ht="18.75" customHeight="1" x14ac:dyDescent="0.25">
      <c r="B16" s="11"/>
      <c r="C16" s="31" t="s">
        <v>2</v>
      </c>
      <c r="D16" s="1"/>
      <c r="E16" s="1"/>
      <c r="F16" s="2"/>
      <c r="G16" s="12"/>
      <c r="H16" s="33" t="s">
        <v>3</v>
      </c>
      <c r="I16" s="50"/>
      <c r="J16" s="22"/>
      <c r="K16" s="33" t="s">
        <v>3</v>
      </c>
      <c r="L16" s="71"/>
      <c r="M16" s="17"/>
    </row>
    <row r="17" spans="2:13" ht="18.75" customHeight="1" thickBot="1" x14ac:dyDescent="0.3">
      <c r="B17" s="11"/>
      <c r="C17" s="51" t="s">
        <v>3</v>
      </c>
      <c r="D17" s="52"/>
      <c r="E17" s="52"/>
      <c r="F17" s="53"/>
      <c r="G17" s="12"/>
      <c r="H17" s="35" t="s">
        <v>4</v>
      </c>
      <c r="I17" s="48"/>
      <c r="J17" s="22"/>
      <c r="K17" s="35" t="s">
        <v>4</v>
      </c>
      <c r="L17" s="72"/>
      <c r="M17" s="17"/>
    </row>
    <row r="18" spans="2:13" ht="18.75" customHeight="1" thickBot="1" x14ac:dyDescent="0.3">
      <c r="B18" s="11"/>
      <c r="C18" s="35" t="s">
        <v>4</v>
      </c>
      <c r="D18" s="4"/>
      <c r="E18" s="4"/>
      <c r="F18" s="5"/>
      <c r="G18" s="12"/>
      <c r="J18" s="22"/>
      <c r="M18" s="14"/>
    </row>
    <row r="19" spans="2:13" ht="7.5" customHeight="1" thickBot="1" x14ac:dyDescent="0.3">
      <c r="B19" s="19"/>
      <c r="C19" s="20" t="s">
        <v>0</v>
      </c>
      <c r="D19" s="20"/>
      <c r="E19" s="20"/>
      <c r="F19" s="20"/>
      <c r="G19" s="20"/>
      <c r="H19" s="20"/>
      <c r="I19" s="20"/>
      <c r="J19" s="20"/>
      <c r="K19" s="20"/>
      <c r="L19" s="20"/>
      <c r="M19" s="21"/>
    </row>
    <row r="20" spans="2:13" ht="18.75" customHeight="1" x14ac:dyDescent="0.25">
      <c r="C20" s="37"/>
    </row>
    <row r="21" spans="2:13" ht="18.75" customHeight="1" x14ac:dyDescent="0.25">
      <c r="C21" s="37"/>
    </row>
    <row r="22" spans="2:13" ht="18.75" customHeight="1" x14ac:dyDescent="0.25">
      <c r="C22" s="37"/>
    </row>
    <row r="23" spans="2:13" ht="18.75" customHeight="1" x14ac:dyDescent="0.25">
      <c r="C23" s="37"/>
    </row>
    <row r="24" spans="2:13" ht="18.75" customHeight="1" x14ac:dyDescent="0.25">
      <c r="C24" s="37"/>
    </row>
    <row r="25" spans="2:13" ht="18.75" customHeight="1" x14ac:dyDescent="0.25">
      <c r="C25" s="39"/>
    </row>
  </sheetData>
  <sheetProtection algorithmName="SHA-512" hashValue="PbGFm1Ef3bO5Y4QAhRXHIwyaBHO9e2SLrXkvh4PBu5qTZSWxaZkbZI3xotvPB83S6Al9wmIuRyxs1mtSGCZc9A==" saltValue="vZfYx+LDCeaHMiFyAyofbQ==" spinCount="100000" sheet="1" objects="1" scenarios="1"/>
  <mergeCells count="15">
    <mergeCell ref="C11:F13"/>
    <mergeCell ref="H11:I13"/>
    <mergeCell ref="K11:L13"/>
    <mergeCell ref="D14:F14"/>
    <mergeCell ref="C14:C15"/>
    <mergeCell ref="B8:M8"/>
    <mergeCell ref="C10:F10"/>
    <mergeCell ref="H10:I10"/>
    <mergeCell ref="K10:L10"/>
    <mergeCell ref="B2:M2"/>
    <mergeCell ref="D4:F4"/>
    <mergeCell ref="D6:F6"/>
    <mergeCell ref="H6:I6"/>
    <mergeCell ref="J3:L5"/>
    <mergeCell ref="J6:L7"/>
  </mergeCells>
  <conditionalFormatting sqref="D4:F4 D6:F6 D16:D18 I15:I17 L15:L17">
    <cfRule type="containsBlanks" dxfId="16" priority="7">
      <formula>LEN(TRIM(D4))=0</formula>
    </cfRule>
  </conditionalFormatting>
  <conditionalFormatting sqref="L15:L17">
    <cfRule type="expression" dxfId="15" priority="4">
      <formula>OR($D$6="B",$D$6="BUFFER")</formula>
    </cfRule>
  </conditionalFormatting>
  <conditionalFormatting sqref="D4:F4">
    <cfRule type="expression" dxfId="14" priority="3">
      <formula>LEN($D$4)&lt;&gt;3</formula>
    </cfRule>
  </conditionalFormatting>
  <conditionalFormatting sqref="D16:F18">
    <cfRule type="expression" dxfId="13" priority="1">
      <formula>$D$6="B"</formula>
    </cfRule>
  </conditionalFormatting>
  <dataValidations count="2">
    <dataValidation type="list" allowBlank="1" showInputMessage="1" showErrorMessage="1" sqref="L15:L17" xr:uid="{00000000-0002-0000-0500-000000000000}">
      <formula1>"On,Off"</formula1>
    </dataValidation>
    <dataValidation type="list" allowBlank="1" showInputMessage="1" showErrorMessage="1" sqref="D16:F18 I15:I17" xr:uid="{00000000-0002-0000-0500-000001000000}">
      <formula1>"EUR,GBP,USD"</formula1>
    </dataValidation>
  </dataValidations>
  <pageMargins left="0.7" right="0.7" top="0.75" bottom="0.75" header="0.3" footer="0.3"/>
  <pageSetup paperSize="9" orientation="portrait" r:id="rId1"/>
  <headerFooter>
    <oddHeader>&amp;R&amp;"Calibri"&amp;10&amp;K000000CORPORATE&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B1:O24"/>
  <sheetViews>
    <sheetView workbookViewId="0">
      <selection activeCell="C11" sqref="C11:F13"/>
    </sheetView>
  </sheetViews>
  <sheetFormatPr defaultColWidth="9.140625" defaultRowHeight="15" x14ac:dyDescent="0.25"/>
  <cols>
    <col min="1" max="2" width="1.42578125" style="8" customWidth="1"/>
    <col min="3" max="3" width="21.42578125" style="8" customWidth="1"/>
    <col min="4" max="6" width="10.7109375" style="8" customWidth="1"/>
    <col min="7" max="7" width="1.42578125" style="8" customWidth="1"/>
    <col min="8" max="8" width="21.42578125" style="8" customWidth="1"/>
    <col min="9" max="9" width="28.5703125" style="8" customWidth="1"/>
    <col min="10" max="10" width="1.42578125" style="8" customWidth="1"/>
    <col min="11" max="11" width="14.28515625" style="8" customWidth="1"/>
    <col min="12" max="12" width="28.5703125" style="8" customWidth="1"/>
    <col min="13" max="13" width="1.42578125" style="8" customWidth="1"/>
    <col min="14" max="14" width="42.85546875" style="9" customWidth="1"/>
    <col min="15" max="15" width="1.42578125" style="10" customWidth="1"/>
    <col min="16" max="16384" width="9.140625" style="8"/>
  </cols>
  <sheetData>
    <row r="1" spans="2:15" ht="7.5" customHeight="1" thickBot="1" x14ac:dyDescent="0.3"/>
    <row r="2" spans="2:15" ht="37.5" customHeight="1" thickBot="1" x14ac:dyDescent="0.3">
      <c r="B2" s="136" t="s">
        <v>19</v>
      </c>
      <c r="C2" s="137"/>
      <c r="D2" s="137"/>
      <c r="E2" s="137"/>
      <c r="F2" s="137"/>
      <c r="G2" s="137"/>
      <c r="H2" s="137"/>
      <c r="I2" s="137"/>
      <c r="J2" s="137"/>
      <c r="K2" s="137"/>
      <c r="L2" s="137"/>
      <c r="M2" s="137"/>
      <c r="N2" s="137"/>
      <c r="O2" s="138"/>
    </row>
    <row r="3" spans="2:15" ht="7.5" customHeight="1" x14ac:dyDescent="0.25">
      <c r="B3" s="11"/>
      <c r="C3" s="12"/>
      <c r="D3" s="12"/>
      <c r="E3" s="12"/>
      <c r="F3" s="12"/>
      <c r="G3" s="12" t="s">
        <v>0</v>
      </c>
      <c r="H3" s="12"/>
      <c r="I3" s="12"/>
      <c r="J3" s="12"/>
      <c r="K3" s="12"/>
      <c r="L3" s="143" t="s">
        <v>32</v>
      </c>
      <c r="M3" s="143"/>
      <c r="N3" s="143"/>
      <c r="O3" s="14"/>
    </row>
    <row r="4" spans="2:15" ht="18.75" customHeight="1" x14ac:dyDescent="0.25">
      <c r="B4" s="11"/>
      <c r="C4" s="15" t="s">
        <v>1</v>
      </c>
      <c r="D4" s="148"/>
      <c r="E4" s="140"/>
      <c r="F4" s="141"/>
      <c r="G4" s="12"/>
      <c r="H4" s="16" t="s">
        <v>28</v>
      </c>
      <c r="I4" s="12"/>
      <c r="J4" s="12"/>
      <c r="K4" s="60"/>
      <c r="L4" s="144"/>
      <c r="M4" s="144"/>
      <c r="N4" s="144"/>
      <c r="O4" s="17"/>
    </row>
    <row r="5" spans="2:15" ht="7.5" customHeight="1" x14ac:dyDescent="0.25">
      <c r="B5" s="11"/>
      <c r="C5" s="15"/>
      <c r="D5" s="15"/>
      <c r="E5" s="15"/>
      <c r="F5" s="15"/>
      <c r="G5" s="12"/>
      <c r="H5" s="18"/>
      <c r="I5" s="12"/>
      <c r="J5" s="12"/>
      <c r="K5" s="12"/>
      <c r="L5" s="144"/>
      <c r="M5" s="144"/>
      <c r="N5" s="144"/>
      <c r="O5" s="17"/>
    </row>
    <row r="6" spans="2:15" ht="18.75" customHeight="1" x14ac:dyDescent="0.25">
      <c r="B6" s="11"/>
      <c r="C6" s="15" t="s">
        <v>5</v>
      </c>
      <c r="D6" s="139"/>
      <c r="E6" s="140"/>
      <c r="F6" s="141"/>
      <c r="G6" s="12"/>
      <c r="H6" s="142" t="s">
        <v>31</v>
      </c>
      <c r="I6" s="142"/>
      <c r="J6" s="142"/>
      <c r="K6" s="142"/>
      <c r="L6" s="145" t="s">
        <v>27</v>
      </c>
      <c r="M6" s="145"/>
      <c r="N6" s="145"/>
      <c r="O6" s="17"/>
    </row>
    <row r="7" spans="2:15" ht="7.5" customHeight="1" thickBot="1" x14ac:dyDescent="0.3">
      <c r="B7" s="19"/>
      <c r="C7" s="20"/>
      <c r="D7" s="20"/>
      <c r="E7" s="20"/>
      <c r="F7" s="20"/>
      <c r="G7" s="20"/>
      <c r="H7" s="20"/>
      <c r="I7" s="20"/>
      <c r="J7" s="20"/>
      <c r="K7" s="20"/>
      <c r="L7" s="146"/>
      <c r="M7" s="146"/>
      <c r="N7" s="146"/>
      <c r="O7" s="21"/>
    </row>
    <row r="8" spans="2:15" ht="30" customHeight="1" thickBot="1" x14ac:dyDescent="0.3">
      <c r="B8" s="115" t="s">
        <v>6</v>
      </c>
      <c r="C8" s="116"/>
      <c r="D8" s="116"/>
      <c r="E8" s="116"/>
      <c r="F8" s="116"/>
      <c r="G8" s="116"/>
      <c r="H8" s="116"/>
      <c r="I8" s="116"/>
      <c r="J8" s="116"/>
      <c r="K8" s="116"/>
      <c r="L8" s="116"/>
      <c r="M8" s="116"/>
      <c r="N8" s="116"/>
      <c r="O8" s="117"/>
    </row>
    <row r="9" spans="2:15" ht="7.5" customHeight="1" thickBot="1" x14ac:dyDescent="0.3">
      <c r="B9" s="11"/>
      <c r="C9" s="12" t="s">
        <v>0</v>
      </c>
      <c r="D9" s="12"/>
      <c r="E9" s="12"/>
      <c r="F9" s="12"/>
      <c r="G9" s="12"/>
      <c r="H9" s="12"/>
      <c r="I9" s="12"/>
      <c r="J9" s="12"/>
      <c r="K9" s="12"/>
      <c r="L9" s="12"/>
      <c r="M9" s="12"/>
      <c r="N9" s="13"/>
      <c r="O9" s="17"/>
    </row>
    <row r="10" spans="2:15" ht="22.5" customHeight="1" thickBot="1" x14ac:dyDescent="0.3">
      <c r="B10" s="11"/>
      <c r="C10" s="125" t="s">
        <v>20</v>
      </c>
      <c r="D10" s="126"/>
      <c r="E10" s="126"/>
      <c r="F10" s="127"/>
      <c r="G10" s="12"/>
      <c r="H10" s="125" t="s">
        <v>11</v>
      </c>
      <c r="I10" s="127"/>
      <c r="J10" s="22"/>
      <c r="K10" s="125" t="s">
        <v>12</v>
      </c>
      <c r="L10" s="127"/>
      <c r="M10" s="12"/>
      <c r="N10" s="23" t="s">
        <v>17</v>
      </c>
      <c r="O10" s="17"/>
    </row>
    <row r="11" spans="2:15" ht="18.75" customHeight="1" x14ac:dyDescent="0.25">
      <c r="B11" s="11"/>
      <c r="C11" s="128" t="s">
        <v>7</v>
      </c>
      <c r="D11" s="129"/>
      <c r="E11" s="129"/>
      <c r="F11" s="130"/>
      <c r="G11" s="12"/>
      <c r="H11" s="131" t="s">
        <v>8</v>
      </c>
      <c r="I11" s="130"/>
      <c r="J11" s="22"/>
      <c r="K11" s="132" t="s">
        <v>9</v>
      </c>
      <c r="L11" s="133"/>
      <c r="M11" s="12"/>
      <c r="N11" s="118" t="s">
        <v>18</v>
      </c>
      <c r="O11" s="17"/>
    </row>
    <row r="12" spans="2:15" ht="18.75" customHeight="1" x14ac:dyDescent="0.25">
      <c r="B12" s="11"/>
      <c r="C12" s="131"/>
      <c r="D12" s="129"/>
      <c r="E12" s="129"/>
      <c r="F12" s="130"/>
      <c r="G12" s="12"/>
      <c r="H12" s="131"/>
      <c r="I12" s="130"/>
      <c r="J12" s="22"/>
      <c r="K12" s="131"/>
      <c r="L12" s="130"/>
      <c r="M12" s="12"/>
      <c r="N12" s="119"/>
      <c r="O12" s="17"/>
    </row>
    <row r="13" spans="2:15" ht="18.75" customHeight="1" thickBot="1" x14ac:dyDescent="0.3">
      <c r="B13" s="11"/>
      <c r="C13" s="131"/>
      <c r="D13" s="129"/>
      <c r="E13" s="129"/>
      <c r="F13" s="130"/>
      <c r="G13" s="12"/>
      <c r="H13" s="131"/>
      <c r="I13" s="130"/>
      <c r="J13" s="22"/>
      <c r="K13" s="134"/>
      <c r="L13" s="135"/>
      <c r="M13" s="12"/>
      <c r="N13" s="119"/>
      <c r="O13" s="17"/>
    </row>
    <row r="14" spans="2:15" ht="22.5" customHeight="1" thickBot="1" x14ac:dyDescent="0.3">
      <c r="B14" s="11"/>
      <c r="C14" s="120" t="s">
        <v>10</v>
      </c>
      <c r="D14" s="122" t="s">
        <v>21</v>
      </c>
      <c r="E14" s="123"/>
      <c r="F14" s="124"/>
      <c r="G14" s="12"/>
      <c r="H14" s="40" t="s">
        <v>10</v>
      </c>
      <c r="I14" s="41" t="s">
        <v>22</v>
      </c>
      <c r="J14" s="22"/>
      <c r="K14" s="27" t="s">
        <v>0</v>
      </c>
      <c r="L14" s="56" t="s">
        <v>13</v>
      </c>
      <c r="M14" s="12"/>
      <c r="N14" s="28" t="s">
        <v>13</v>
      </c>
      <c r="O14" s="17"/>
    </row>
    <row r="15" spans="2:15" ht="18.75" customHeight="1" thickBot="1" x14ac:dyDescent="0.3">
      <c r="B15" s="11"/>
      <c r="C15" s="147"/>
      <c r="D15" s="42">
        <v>1</v>
      </c>
      <c r="E15" s="42">
        <v>2</v>
      </c>
      <c r="F15" s="43">
        <v>3</v>
      </c>
      <c r="G15" s="12"/>
      <c r="H15" s="31" t="s">
        <v>3</v>
      </c>
      <c r="I15" s="2"/>
      <c r="J15" s="22"/>
      <c r="K15" s="31" t="s">
        <v>2</v>
      </c>
      <c r="L15" s="2"/>
      <c r="M15" s="12"/>
      <c r="N15" s="3"/>
      <c r="O15" s="17"/>
    </row>
    <row r="16" spans="2:15" ht="18.75" customHeight="1" thickBot="1" x14ac:dyDescent="0.3">
      <c r="B16" s="11"/>
      <c r="C16" s="31" t="s">
        <v>3</v>
      </c>
      <c r="D16" s="1"/>
      <c r="E16" s="1"/>
      <c r="F16" s="2"/>
      <c r="G16" s="12"/>
      <c r="H16" s="35" t="s">
        <v>4</v>
      </c>
      <c r="I16" s="5"/>
      <c r="J16" s="22"/>
      <c r="K16" s="33" t="s">
        <v>3</v>
      </c>
      <c r="L16" s="57"/>
      <c r="M16" s="12"/>
      <c r="N16" s="34"/>
      <c r="O16" s="17"/>
    </row>
    <row r="17" spans="2:15" ht="18.75" customHeight="1" thickBot="1" x14ac:dyDescent="0.3">
      <c r="B17" s="11"/>
      <c r="C17" s="35" t="s">
        <v>4</v>
      </c>
      <c r="D17" s="4"/>
      <c r="E17" s="4"/>
      <c r="F17" s="5"/>
      <c r="G17" s="12"/>
      <c r="H17" s="44"/>
      <c r="I17" s="44"/>
      <c r="J17" s="22"/>
      <c r="K17" s="35" t="s">
        <v>4</v>
      </c>
      <c r="L17" s="55"/>
      <c r="M17" s="12"/>
      <c r="N17" s="13"/>
      <c r="O17" s="17"/>
    </row>
    <row r="18" spans="2:15" ht="7.5" customHeight="1" thickBot="1" x14ac:dyDescent="0.3">
      <c r="B18" s="19"/>
      <c r="C18" s="20" t="s">
        <v>0</v>
      </c>
      <c r="D18" s="20"/>
      <c r="E18" s="20"/>
      <c r="F18" s="20"/>
      <c r="G18" s="20"/>
      <c r="H18" s="20"/>
      <c r="I18" s="20"/>
      <c r="J18" s="20"/>
      <c r="K18" s="20"/>
      <c r="L18" s="20"/>
      <c r="M18" s="20"/>
      <c r="N18" s="36"/>
      <c r="O18" s="21"/>
    </row>
    <row r="19" spans="2:15" ht="18.75" customHeight="1" x14ac:dyDescent="0.25">
      <c r="C19" s="61"/>
    </row>
    <row r="20" spans="2:15" ht="18.75" customHeight="1" x14ac:dyDescent="0.25">
      <c r="C20" s="61"/>
    </row>
    <row r="21" spans="2:15" ht="18.75" customHeight="1" x14ac:dyDescent="0.25">
      <c r="C21" s="61"/>
    </row>
    <row r="22" spans="2:15" ht="18.75" customHeight="1" x14ac:dyDescent="0.25">
      <c r="C22" s="61"/>
    </row>
    <row r="23" spans="2:15" ht="18.75" customHeight="1" x14ac:dyDescent="0.25">
      <c r="C23" s="61"/>
    </row>
    <row r="24" spans="2:15" ht="18.75" customHeight="1" x14ac:dyDescent="0.25">
      <c r="C24" s="46"/>
    </row>
  </sheetData>
  <sheetProtection algorithmName="SHA-512" hashValue="w/b8QeAK6kFiWKiX5PNVfq4/LA8/2CWWCkdPUmGt2mpORIUajnDxb9QaKJBiTKXn9llaGmdyjA7nIykIcxaM/A==" saltValue="UbkHjAUXwCrhjRK6ktMhlg==" spinCount="100000" sheet="1" objects="1" scenarios="1"/>
  <mergeCells count="16">
    <mergeCell ref="C14:C15"/>
    <mergeCell ref="H6:K6"/>
    <mergeCell ref="L3:N5"/>
    <mergeCell ref="L6:N7"/>
    <mergeCell ref="B2:O2"/>
    <mergeCell ref="D4:F4"/>
    <mergeCell ref="D6:F6"/>
    <mergeCell ref="B8:O8"/>
    <mergeCell ref="C10:F10"/>
    <mergeCell ref="C11:F13"/>
    <mergeCell ref="D14:F14"/>
    <mergeCell ref="H10:I10"/>
    <mergeCell ref="H11:I13"/>
    <mergeCell ref="K10:L10"/>
    <mergeCell ref="K11:L13"/>
    <mergeCell ref="N11:N13"/>
  </mergeCells>
  <conditionalFormatting sqref="N15">
    <cfRule type="expression" dxfId="12" priority="5">
      <formula>OR($D$6="H",$D$6="HOUSE",$D$6="E",$D$6="B",$D$6="BUFFER")</formula>
    </cfRule>
  </conditionalFormatting>
  <conditionalFormatting sqref="L15:L17">
    <cfRule type="expression" dxfId="11" priority="4">
      <formula>OR($D$6="E",$D$6="B",$D$6="BUFFER")</formula>
    </cfRule>
  </conditionalFormatting>
  <conditionalFormatting sqref="D4:F4">
    <cfRule type="expression" dxfId="10" priority="2">
      <formula>LEN($D$4)&lt;&gt;3</formula>
    </cfRule>
  </conditionalFormatting>
  <conditionalFormatting sqref="D16:F17">
    <cfRule type="expression" dxfId="9" priority="1">
      <formula>OR($D$6="B",$D$6="E")</formula>
    </cfRule>
  </conditionalFormatting>
  <conditionalFormatting sqref="D4:F4 D6:F6 D16 I15 L15:L17 N15">
    <cfRule type="containsBlanks" dxfId="8" priority="6">
      <formula>LEN(TRIM(D4))=0</formula>
    </cfRule>
  </conditionalFormatting>
  <dataValidations count="3">
    <dataValidation type="list" allowBlank="1" showInputMessage="1" showErrorMessage="1" sqref="L15:L17" xr:uid="{00000000-0002-0000-0600-000000000000}">
      <formula1>"On,Off"</formula1>
    </dataValidation>
    <dataValidation type="list" allowBlank="1" showInputMessage="1" showErrorMessage="1" sqref="N15" xr:uid="{00000000-0002-0000-0600-000001000000}">
      <formula1>"On,Off,N/A"</formula1>
    </dataValidation>
    <dataValidation type="list" allowBlank="1" showInputMessage="1" showErrorMessage="1" sqref="D16:F17 I15:I16" xr:uid="{00000000-0002-0000-0600-000002000000}">
      <formula1>"EUR,GBP,USD"</formula1>
    </dataValidation>
  </dataValidations>
  <pageMargins left="0.7" right="0.7" top="0.75" bottom="0.75" header="0.3" footer="0.3"/>
  <pageSetup paperSize="9" orientation="portrait" r:id="rId1"/>
  <headerFooter>
    <oddHeader>&amp;R&amp;"Calibri"&amp;10&amp;K000000CORPORATE&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B1:M31"/>
  <sheetViews>
    <sheetView workbookViewId="0">
      <selection activeCell="P39" sqref="P39"/>
    </sheetView>
  </sheetViews>
  <sheetFormatPr defaultColWidth="9.140625" defaultRowHeight="15" x14ac:dyDescent="0.25"/>
  <cols>
    <col min="1" max="2" width="1.42578125" style="8" customWidth="1"/>
    <col min="3" max="3" width="21.42578125" style="8" customWidth="1"/>
    <col min="4" max="6" width="10.7109375" style="8" customWidth="1"/>
    <col min="7" max="7" width="1.42578125" style="8" customWidth="1"/>
    <col min="8" max="8" width="21.42578125" style="8" customWidth="1"/>
    <col min="9" max="9" width="28.5703125" style="8" customWidth="1"/>
    <col min="10" max="10" width="1.42578125" style="8" customWidth="1"/>
    <col min="11" max="11" width="14.28515625" style="8" customWidth="1"/>
    <col min="12" max="12" width="28.5703125" style="8" customWidth="1"/>
    <col min="13" max="13" width="1.42578125" style="10" customWidth="1"/>
    <col min="14" max="16384" width="9.140625" style="8"/>
  </cols>
  <sheetData>
    <row r="1" spans="2:13" ht="7.5" customHeight="1" thickBot="1" x14ac:dyDescent="0.3"/>
    <row r="2" spans="2:13" ht="37.5" customHeight="1" thickBot="1" x14ac:dyDescent="0.3">
      <c r="B2" s="136" t="s">
        <v>23</v>
      </c>
      <c r="C2" s="137"/>
      <c r="D2" s="137"/>
      <c r="E2" s="137"/>
      <c r="F2" s="137"/>
      <c r="G2" s="137"/>
      <c r="H2" s="137"/>
      <c r="I2" s="137"/>
      <c r="J2" s="137"/>
      <c r="K2" s="137"/>
      <c r="L2" s="137"/>
      <c r="M2" s="138"/>
    </row>
    <row r="3" spans="2:13" ht="7.5" customHeight="1" x14ac:dyDescent="0.25">
      <c r="B3" s="11"/>
      <c r="C3" s="12"/>
      <c r="D3" s="12"/>
      <c r="E3" s="12"/>
      <c r="F3" s="12"/>
      <c r="G3" s="12" t="s">
        <v>0</v>
      </c>
      <c r="H3" s="12"/>
      <c r="I3" s="12"/>
      <c r="J3" s="149" t="s">
        <v>32</v>
      </c>
      <c r="K3" s="149"/>
      <c r="L3" s="149"/>
      <c r="M3" s="14"/>
    </row>
    <row r="4" spans="2:13" ht="18.75" customHeight="1" x14ac:dyDescent="0.25">
      <c r="B4" s="11"/>
      <c r="C4" s="15" t="s">
        <v>1</v>
      </c>
      <c r="D4" s="139"/>
      <c r="E4" s="140"/>
      <c r="F4" s="141"/>
      <c r="G4" s="12"/>
      <c r="H4" s="16" t="s">
        <v>28</v>
      </c>
      <c r="I4" s="12"/>
      <c r="J4" s="150"/>
      <c r="K4" s="150"/>
      <c r="L4" s="150"/>
      <c r="M4" s="17"/>
    </row>
    <row r="5" spans="2:13" ht="7.5" customHeight="1" x14ac:dyDescent="0.25">
      <c r="B5" s="11"/>
      <c r="C5" s="15"/>
      <c r="D5" s="15"/>
      <c r="E5" s="15"/>
      <c r="F5" s="15"/>
      <c r="G5" s="12"/>
      <c r="H5" s="18"/>
      <c r="I5" s="12"/>
      <c r="J5" s="150"/>
      <c r="K5" s="150"/>
      <c r="L5" s="150"/>
      <c r="M5" s="17"/>
    </row>
    <row r="6" spans="2:13" ht="18.75" customHeight="1" x14ac:dyDescent="0.25">
      <c r="B6" s="11"/>
      <c r="C6" s="15" t="s">
        <v>5</v>
      </c>
      <c r="D6" s="163" t="s">
        <v>33</v>
      </c>
      <c r="E6" s="166"/>
      <c r="F6" s="167"/>
      <c r="G6" s="12"/>
      <c r="H6" s="142"/>
      <c r="I6" s="142"/>
      <c r="J6" s="151" t="s">
        <v>27</v>
      </c>
      <c r="K6" s="151"/>
      <c r="L6" s="151"/>
      <c r="M6" s="17"/>
    </row>
    <row r="7" spans="2:13" ht="7.5" customHeight="1" thickBot="1" x14ac:dyDescent="0.3">
      <c r="B7" s="19"/>
      <c r="C7" s="20"/>
      <c r="D7" s="20"/>
      <c r="E7" s="20"/>
      <c r="F7" s="20"/>
      <c r="G7" s="20"/>
      <c r="H7" s="20"/>
      <c r="I7" s="20"/>
      <c r="J7" s="152"/>
      <c r="K7" s="152"/>
      <c r="L7" s="152"/>
      <c r="M7" s="21"/>
    </row>
    <row r="8" spans="2:13" ht="30" customHeight="1" thickBot="1" x14ac:dyDescent="0.3">
      <c r="B8" s="115" t="s">
        <v>6</v>
      </c>
      <c r="C8" s="116"/>
      <c r="D8" s="116"/>
      <c r="E8" s="116"/>
      <c r="F8" s="116"/>
      <c r="G8" s="116"/>
      <c r="H8" s="116"/>
      <c r="I8" s="116"/>
      <c r="J8" s="116"/>
      <c r="K8" s="116"/>
      <c r="L8" s="116"/>
      <c r="M8" s="117"/>
    </row>
    <row r="9" spans="2:13" ht="7.5" customHeight="1" thickBot="1" x14ac:dyDescent="0.3">
      <c r="B9" s="11"/>
      <c r="C9" s="12" t="s">
        <v>0</v>
      </c>
      <c r="D9" s="12"/>
      <c r="E9" s="12"/>
      <c r="F9" s="12"/>
      <c r="G9" s="12"/>
      <c r="H9" s="12"/>
      <c r="I9" s="12"/>
      <c r="J9" s="12"/>
      <c r="K9" s="12"/>
      <c r="L9" s="12"/>
      <c r="M9" s="17"/>
    </row>
    <row r="10" spans="2:13" ht="22.5" customHeight="1" thickBot="1" x14ac:dyDescent="0.3">
      <c r="B10" s="11"/>
      <c r="C10" s="125" t="s">
        <v>20</v>
      </c>
      <c r="D10" s="126"/>
      <c r="E10" s="126"/>
      <c r="F10" s="127"/>
      <c r="G10" s="12"/>
      <c r="H10" s="125" t="s">
        <v>11</v>
      </c>
      <c r="I10" s="127"/>
      <c r="J10" s="22"/>
      <c r="K10" s="125" t="s">
        <v>12</v>
      </c>
      <c r="L10" s="127"/>
      <c r="M10" s="17"/>
    </row>
    <row r="11" spans="2:13" ht="18.75" customHeight="1" x14ac:dyDescent="0.25">
      <c r="B11" s="11"/>
      <c r="C11" s="128" t="s">
        <v>7</v>
      </c>
      <c r="D11" s="129"/>
      <c r="E11" s="129"/>
      <c r="F11" s="130"/>
      <c r="G11" s="12"/>
      <c r="H11" s="131" t="s">
        <v>8</v>
      </c>
      <c r="I11" s="130"/>
      <c r="J11" s="22"/>
      <c r="K11" s="132" t="s">
        <v>9</v>
      </c>
      <c r="L11" s="133"/>
      <c r="M11" s="17"/>
    </row>
    <row r="12" spans="2:13" ht="18.75" customHeight="1" x14ac:dyDescent="0.25">
      <c r="B12" s="11"/>
      <c r="C12" s="131"/>
      <c r="D12" s="129"/>
      <c r="E12" s="129"/>
      <c r="F12" s="130"/>
      <c r="G12" s="12"/>
      <c r="H12" s="131"/>
      <c r="I12" s="130"/>
      <c r="J12" s="22"/>
      <c r="K12" s="131"/>
      <c r="L12" s="130"/>
      <c r="M12" s="17"/>
    </row>
    <row r="13" spans="2:13" ht="18.75" customHeight="1" thickBot="1" x14ac:dyDescent="0.3">
      <c r="B13" s="11"/>
      <c r="C13" s="131"/>
      <c r="D13" s="129"/>
      <c r="E13" s="129"/>
      <c r="F13" s="130"/>
      <c r="G13" s="12"/>
      <c r="H13" s="131"/>
      <c r="I13" s="130"/>
      <c r="J13" s="22"/>
      <c r="K13" s="134"/>
      <c r="L13" s="135"/>
      <c r="M13" s="17"/>
    </row>
    <row r="14" spans="2:13" ht="22.5" customHeight="1" thickBot="1" x14ac:dyDescent="0.3">
      <c r="B14" s="11"/>
      <c r="C14" s="120" t="s">
        <v>10</v>
      </c>
      <c r="D14" s="122" t="s">
        <v>21</v>
      </c>
      <c r="E14" s="123"/>
      <c r="F14" s="124"/>
      <c r="G14" s="12"/>
      <c r="H14" s="40" t="s">
        <v>10</v>
      </c>
      <c r="I14" s="41" t="s">
        <v>22</v>
      </c>
      <c r="J14" s="22"/>
      <c r="K14" s="27" t="s">
        <v>0</v>
      </c>
      <c r="L14" s="56" t="s">
        <v>13</v>
      </c>
      <c r="M14" s="17"/>
    </row>
    <row r="15" spans="2:13" ht="18.75" customHeight="1" thickBot="1" x14ac:dyDescent="0.3">
      <c r="B15" s="11"/>
      <c r="C15" s="147"/>
      <c r="D15" s="42">
        <v>1</v>
      </c>
      <c r="E15" s="42">
        <v>2</v>
      </c>
      <c r="F15" s="43">
        <v>3</v>
      </c>
      <c r="G15" s="12"/>
      <c r="H15" s="35" t="s">
        <v>4</v>
      </c>
      <c r="I15" s="5"/>
      <c r="J15" s="22"/>
      <c r="K15" s="31" t="s">
        <v>2</v>
      </c>
      <c r="L15" s="2"/>
      <c r="M15" s="17"/>
    </row>
    <row r="16" spans="2:13" ht="18.75" customHeight="1" thickBot="1" x14ac:dyDescent="0.3">
      <c r="B16" s="11"/>
      <c r="C16" s="35" t="s">
        <v>4</v>
      </c>
      <c r="D16" s="4"/>
      <c r="E16" s="4"/>
      <c r="F16" s="5"/>
      <c r="G16" s="12"/>
      <c r="J16" s="22"/>
      <c r="K16" s="33" t="s">
        <v>3</v>
      </c>
      <c r="L16" s="57"/>
      <c r="M16" s="17"/>
    </row>
    <row r="17" spans="2:13" ht="18.75" customHeight="1" thickBot="1" x14ac:dyDescent="0.3">
      <c r="B17" s="11"/>
      <c r="G17" s="12"/>
      <c r="H17" s="44"/>
      <c r="I17" s="44"/>
      <c r="J17" s="22"/>
      <c r="K17" s="35" t="s">
        <v>4</v>
      </c>
      <c r="L17" s="55"/>
      <c r="M17" s="17"/>
    </row>
    <row r="18" spans="2:13" ht="7.5" customHeight="1" thickBot="1" x14ac:dyDescent="0.3">
      <c r="B18" s="19"/>
      <c r="C18" s="20" t="s">
        <v>0</v>
      </c>
      <c r="D18" s="20"/>
      <c r="E18" s="20"/>
      <c r="F18" s="20"/>
      <c r="G18" s="20"/>
      <c r="H18" s="20"/>
      <c r="I18" s="20"/>
      <c r="J18" s="20"/>
      <c r="K18" s="20"/>
      <c r="L18" s="20"/>
      <c r="M18" s="21"/>
    </row>
    <row r="19" spans="2:13" s="46" customFormat="1" ht="18.75" customHeight="1" x14ac:dyDescent="0.25">
      <c r="C19" s="37"/>
      <c r="M19" s="38"/>
    </row>
    <row r="20" spans="2:13" s="46" customFormat="1" ht="18.75" customHeight="1" x14ac:dyDescent="0.25">
      <c r="C20" s="37"/>
      <c r="M20" s="38"/>
    </row>
    <row r="21" spans="2:13" s="46" customFormat="1" ht="18.75" customHeight="1" x14ac:dyDescent="0.25">
      <c r="C21" s="37"/>
      <c r="D21" s="47"/>
      <c r="M21" s="38"/>
    </row>
    <row r="22" spans="2:13" s="46" customFormat="1" ht="18.75" customHeight="1" x14ac:dyDescent="0.25">
      <c r="C22" s="37"/>
      <c r="M22" s="38"/>
    </row>
    <row r="23" spans="2:13" s="46" customFormat="1" ht="18.75" customHeight="1" x14ac:dyDescent="0.25">
      <c r="C23" s="37"/>
      <c r="M23" s="38"/>
    </row>
    <row r="24" spans="2:13" s="46" customFormat="1" ht="18.75" customHeight="1" x14ac:dyDescent="0.25">
      <c r="C24" s="39"/>
      <c r="M24" s="38"/>
    </row>
    <row r="25" spans="2:13" s="46" customFormat="1" x14ac:dyDescent="0.25">
      <c r="C25" s="39"/>
      <c r="M25" s="38"/>
    </row>
    <row r="26" spans="2:13" s="46" customFormat="1" x14ac:dyDescent="0.25">
      <c r="M26" s="38"/>
    </row>
    <row r="27" spans="2:13" s="46" customFormat="1" x14ac:dyDescent="0.25">
      <c r="M27" s="38"/>
    </row>
    <row r="28" spans="2:13" s="46" customFormat="1" x14ac:dyDescent="0.25">
      <c r="M28" s="38"/>
    </row>
    <row r="29" spans="2:13" s="46" customFormat="1" x14ac:dyDescent="0.25">
      <c r="M29" s="38"/>
    </row>
    <row r="30" spans="2:13" s="46" customFormat="1" x14ac:dyDescent="0.25">
      <c r="M30" s="38"/>
    </row>
    <row r="31" spans="2:13" s="46" customFormat="1" x14ac:dyDescent="0.25">
      <c r="M31" s="38"/>
    </row>
  </sheetData>
  <sheetProtection algorithmName="SHA-512" hashValue="IzVJiMa8UBkYS/xHxYxOc/TzhgPN0JOC81BCXj0siXsakMgfn4TbVEnKwHq57PgW6PfFvIsoYdIw3JFBRpN2Tg==" saltValue="zQ6xGK3HhgfI2jGLZIqTYA==" spinCount="100000" sheet="1" objects="1" scenarios="1"/>
  <dataConsolidate/>
  <mergeCells count="15">
    <mergeCell ref="B8:M8"/>
    <mergeCell ref="B2:M2"/>
    <mergeCell ref="D4:F4"/>
    <mergeCell ref="D6:F6"/>
    <mergeCell ref="H6:I6"/>
    <mergeCell ref="J3:L5"/>
    <mergeCell ref="J6:L7"/>
    <mergeCell ref="C14:C15"/>
    <mergeCell ref="D14:F14"/>
    <mergeCell ref="C10:F10"/>
    <mergeCell ref="H10:I10"/>
    <mergeCell ref="K10:L10"/>
    <mergeCell ref="C11:F13"/>
    <mergeCell ref="H11:I13"/>
    <mergeCell ref="K11:L13"/>
  </mergeCells>
  <conditionalFormatting sqref="D4:F4 D16 I15 L15:L17">
    <cfRule type="containsBlanks" dxfId="7" priority="9">
      <formula>LEN(TRIM(D4))=0</formula>
    </cfRule>
  </conditionalFormatting>
  <conditionalFormatting sqref="D4:F4">
    <cfRule type="expression" dxfId="6" priority="1">
      <formula>LEN($D$4)&lt;&gt;3</formula>
    </cfRule>
  </conditionalFormatting>
  <dataValidations count="2">
    <dataValidation type="list" allowBlank="1" showInputMessage="1" showErrorMessage="1" sqref="I15 D16:F16" xr:uid="{00000000-0002-0000-0700-000000000000}">
      <formula1>"EUR,GBP,USD"</formula1>
    </dataValidation>
    <dataValidation type="list" allowBlank="1" showInputMessage="1" showErrorMessage="1" sqref="L15:L17" xr:uid="{00000000-0002-0000-0700-000001000000}">
      <formula1>"On,Off"</formula1>
    </dataValidation>
  </dataValidations>
  <pageMargins left="0.7" right="0.7" top="0.75" bottom="0.75" header="0.3" footer="0.3"/>
  <pageSetup paperSize="9" orientation="portrait" r:id="rId1"/>
  <headerFooter>
    <oddHeader>&amp;R&amp;"Calibri"&amp;10&amp;K000000CORPORATE&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1:Q44"/>
  <sheetViews>
    <sheetView workbookViewId="0">
      <selection activeCell="B2" sqref="B2:P2"/>
    </sheetView>
  </sheetViews>
  <sheetFormatPr defaultColWidth="9.140625" defaultRowHeight="15" x14ac:dyDescent="0.25"/>
  <cols>
    <col min="1" max="2" width="1.42578125" style="8" customWidth="1"/>
    <col min="3" max="3" width="21.42578125" style="8" customWidth="1"/>
    <col min="4" max="6" width="10.7109375" style="8" customWidth="1"/>
    <col min="7" max="7" width="1.42578125" style="8" customWidth="1"/>
    <col min="8" max="8" width="21.42578125" style="8" customWidth="1"/>
    <col min="9" max="9" width="28.5703125" style="8" customWidth="1"/>
    <col min="10" max="10" width="1.42578125" style="8" customWidth="1"/>
    <col min="11" max="13" width="14.28515625" style="8" customWidth="1"/>
    <col min="14" max="14" width="1.42578125" style="8" customWidth="1"/>
    <col min="15" max="15" width="42.85546875" style="9" customWidth="1"/>
    <col min="16" max="16" width="1.42578125" style="10" customWidth="1"/>
    <col min="17" max="16384" width="9.140625" style="8"/>
  </cols>
  <sheetData>
    <row r="1" spans="2:17" ht="7.5" customHeight="1" thickBot="1" x14ac:dyDescent="0.3"/>
    <row r="2" spans="2:17" ht="37.5" customHeight="1" thickBot="1" x14ac:dyDescent="0.3">
      <c r="B2" s="136" t="s">
        <v>34</v>
      </c>
      <c r="C2" s="137"/>
      <c r="D2" s="137"/>
      <c r="E2" s="137"/>
      <c r="F2" s="137"/>
      <c r="G2" s="137"/>
      <c r="H2" s="137"/>
      <c r="I2" s="137"/>
      <c r="J2" s="137"/>
      <c r="K2" s="137"/>
      <c r="L2" s="137"/>
      <c r="M2" s="137"/>
      <c r="N2" s="137"/>
      <c r="O2" s="137"/>
      <c r="P2" s="138"/>
    </row>
    <row r="3" spans="2:17" ht="7.5" customHeight="1" x14ac:dyDescent="0.25">
      <c r="B3" s="11"/>
      <c r="C3" s="12"/>
      <c r="D3" s="12"/>
      <c r="E3" s="12"/>
      <c r="F3" s="12"/>
      <c r="G3" s="12" t="s">
        <v>0</v>
      </c>
      <c r="H3" s="12"/>
      <c r="I3" s="12"/>
      <c r="J3" s="12"/>
      <c r="K3" s="12"/>
      <c r="L3" s="12"/>
      <c r="M3" s="143" t="s">
        <v>32</v>
      </c>
      <c r="N3" s="143"/>
      <c r="O3" s="143"/>
      <c r="P3" s="14"/>
    </row>
    <row r="4" spans="2:17" ht="18.75" customHeight="1" x14ac:dyDescent="0.25">
      <c r="B4" s="11"/>
      <c r="C4" s="15" t="s">
        <v>1</v>
      </c>
      <c r="D4" s="139"/>
      <c r="E4" s="140"/>
      <c r="F4" s="141"/>
      <c r="G4" s="12"/>
      <c r="H4" s="58" t="s">
        <v>28</v>
      </c>
      <c r="I4" s="12"/>
      <c r="J4" s="12"/>
      <c r="K4" s="60"/>
      <c r="L4" s="60"/>
      <c r="M4" s="144"/>
      <c r="N4" s="144"/>
      <c r="O4" s="144"/>
      <c r="P4" s="17"/>
    </row>
    <row r="5" spans="2:17" ht="7.5" customHeight="1" x14ac:dyDescent="0.25">
      <c r="B5" s="11"/>
      <c r="C5" s="15"/>
      <c r="D5" s="15"/>
      <c r="E5" s="15"/>
      <c r="F5" s="15"/>
      <c r="G5" s="12"/>
      <c r="H5" s="18"/>
      <c r="I5" s="12"/>
      <c r="J5" s="12"/>
      <c r="K5" s="12"/>
      <c r="L5" s="12"/>
      <c r="M5" s="144"/>
      <c r="N5" s="144"/>
      <c r="O5" s="144"/>
      <c r="P5" s="17"/>
    </row>
    <row r="6" spans="2:17" ht="18.75" customHeight="1" x14ac:dyDescent="0.25">
      <c r="B6" s="11"/>
      <c r="C6" s="15" t="s">
        <v>5</v>
      </c>
      <c r="D6" s="139"/>
      <c r="E6" s="140"/>
      <c r="F6" s="141"/>
      <c r="G6" s="12"/>
      <c r="H6" s="142" t="s">
        <v>31</v>
      </c>
      <c r="I6" s="142"/>
      <c r="J6" s="142"/>
      <c r="K6" s="142"/>
      <c r="L6" s="64"/>
      <c r="M6" s="145" t="s">
        <v>27</v>
      </c>
      <c r="N6" s="145"/>
      <c r="O6" s="145"/>
      <c r="P6" s="17"/>
    </row>
    <row r="7" spans="2:17" ht="7.5" customHeight="1" thickBot="1" x14ac:dyDescent="0.3">
      <c r="B7" s="19"/>
      <c r="C7" s="20"/>
      <c r="D7" s="20"/>
      <c r="E7" s="20"/>
      <c r="F7" s="20"/>
      <c r="G7" s="20"/>
      <c r="H7" s="20"/>
      <c r="I7" s="20"/>
      <c r="J7" s="20"/>
      <c r="K7" s="20"/>
      <c r="L7" s="20"/>
      <c r="M7" s="146"/>
      <c r="N7" s="146"/>
      <c r="O7" s="146"/>
      <c r="P7" s="21"/>
    </row>
    <row r="8" spans="2:17" ht="30" customHeight="1" thickBot="1" x14ac:dyDescent="0.3">
      <c r="B8" s="115" t="s">
        <v>6</v>
      </c>
      <c r="C8" s="116"/>
      <c r="D8" s="116"/>
      <c r="E8" s="116"/>
      <c r="F8" s="116"/>
      <c r="G8" s="116"/>
      <c r="H8" s="116"/>
      <c r="I8" s="116"/>
      <c r="J8" s="116"/>
      <c r="K8" s="116"/>
      <c r="L8" s="116"/>
      <c r="M8" s="116"/>
      <c r="N8" s="116"/>
      <c r="O8" s="116"/>
      <c r="P8" s="117"/>
    </row>
    <row r="9" spans="2:17" ht="7.5" customHeight="1" thickBot="1" x14ac:dyDescent="0.3">
      <c r="B9" s="11"/>
      <c r="C9" s="12" t="s">
        <v>0</v>
      </c>
      <c r="D9" s="12"/>
      <c r="E9" s="12"/>
      <c r="F9" s="12"/>
      <c r="G9" s="12"/>
      <c r="H9" s="12"/>
      <c r="I9" s="12"/>
      <c r="J9" s="12"/>
      <c r="K9" s="12"/>
      <c r="L9" s="12"/>
      <c r="M9" s="12"/>
      <c r="N9" s="12"/>
      <c r="O9" s="13"/>
      <c r="P9" s="17"/>
    </row>
    <row r="10" spans="2:17" ht="22.5" customHeight="1" thickBot="1" x14ac:dyDescent="0.3">
      <c r="B10" s="11"/>
      <c r="C10" s="125" t="s">
        <v>20</v>
      </c>
      <c r="D10" s="126"/>
      <c r="E10" s="126"/>
      <c r="F10" s="127"/>
      <c r="G10" s="12"/>
      <c r="H10" s="125" t="s">
        <v>11</v>
      </c>
      <c r="I10" s="127"/>
      <c r="J10" s="22"/>
      <c r="K10" s="125" t="s">
        <v>12</v>
      </c>
      <c r="L10" s="126"/>
      <c r="M10" s="127"/>
      <c r="N10" s="12"/>
      <c r="O10" s="23" t="s">
        <v>17</v>
      </c>
      <c r="P10" s="17"/>
    </row>
    <row r="11" spans="2:17" ht="18.75" customHeight="1" x14ac:dyDescent="0.25">
      <c r="B11" s="11"/>
      <c r="C11" s="128" t="s">
        <v>7</v>
      </c>
      <c r="D11" s="129"/>
      <c r="E11" s="129"/>
      <c r="F11" s="130"/>
      <c r="G11" s="12"/>
      <c r="H11" s="131" t="s">
        <v>8</v>
      </c>
      <c r="I11" s="130"/>
      <c r="J11" s="22"/>
      <c r="K11" s="131" t="s">
        <v>9</v>
      </c>
      <c r="L11" s="129"/>
      <c r="M11" s="130"/>
      <c r="N11" s="12"/>
      <c r="O11" s="118" t="s">
        <v>18</v>
      </c>
      <c r="P11" s="17"/>
      <c r="Q11" s="24"/>
    </row>
    <row r="12" spans="2:17" ht="18.75" customHeight="1" x14ac:dyDescent="0.25">
      <c r="B12" s="11"/>
      <c r="C12" s="131"/>
      <c r="D12" s="129"/>
      <c r="E12" s="129"/>
      <c r="F12" s="130"/>
      <c r="G12" s="12"/>
      <c r="H12" s="131"/>
      <c r="I12" s="130"/>
      <c r="J12" s="22"/>
      <c r="K12" s="131"/>
      <c r="L12" s="129"/>
      <c r="M12" s="130"/>
      <c r="N12" s="12"/>
      <c r="O12" s="119"/>
      <c r="P12" s="17"/>
    </row>
    <row r="13" spans="2:17" ht="18.75" customHeight="1" thickBot="1" x14ac:dyDescent="0.3">
      <c r="B13" s="11"/>
      <c r="C13" s="131"/>
      <c r="D13" s="129"/>
      <c r="E13" s="129"/>
      <c r="F13" s="130"/>
      <c r="G13" s="12"/>
      <c r="H13" s="131"/>
      <c r="I13" s="130"/>
      <c r="J13" s="22"/>
      <c r="K13" s="131"/>
      <c r="L13" s="129"/>
      <c r="M13" s="130"/>
      <c r="N13" s="12"/>
      <c r="O13" s="119"/>
      <c r="P13" s="17"/>
    </row>
    <row r="14" spans="2:17" ht="22.5" customHeight="1" thickBot="1" x14ac:dyDescent="0.3">
      <c r="B14" s="11"/>
      <c r="C14" s="120" t="s">
        <v>10</v>
      </c>
      <c r="D14" s="122" t="s">
        <v>21</v>
      </c>
      <c r="E14" s="123"/>
      <c r="F14" s="124"/>
      <c r="G14" s="12"/>
      <c r="H14" s="59" t="s">
        <v>10</v>
      </c>
      <c r="I14" s="26" t="s">
        <v>22</v>
      </c>
      <c r="J14" s="22"/>
      <c r="K14" s="65" t="s">
        <v>0</v>
      </c>
      <c r="L14" s="170" t="s">
        <v>13</v>
      </c>
      <c r="M14" s="171"/>
      <c r="N14" s="12"/>
      <c r="O14" s="28" t="s">
        <v>13</v>
      </c>
      <c r="P14" s="17"/>
    </row>
    <row r="15" spans="2:17" ht="18.75" customHeight="1" thickBot="1" x14ac:dyDescent="0.3">
      <c r="B15" s="11"/>
      <c r="C15" s="147"/>
      <c r="D15" s="42">
        <v>1</v>
      </c>
      <c r="E15" s="42">
        <v>2</v>
      </c>
      <c r="F15" s="43">
        <v>3</v>
      </c>
      <c r="G15" s="12"/>
      <c r="H15" s="31" t="s">
        <v>2</v>
      </c>
      <c r="I15" s="2"/>
      <c r="J15" s="22"/>
      <c r="K15" s="31" t="s">
        <v>2</v>
      </c>
      <c r="L15" s="172"/>
      <c r="M15" s="173"/>
      <c r="N15" s="12"/>
      <c r="O15" s="3"/>
      <c r="P15" s="17"/>
    </row>
    <row r="16" spans="2:17" ht="18.75" customHeight="1" x14ac:dyDescent="0.25">
      <c r="B16" s="11"/>
      <c r="C16" s="31" t="s">
        <v>2</v>
      </c>
      <c r="D16" s="1"/>
      <c r="E16" s="1"/>
      <c r="F16" s="2"/>
      <c r="G16" s="12"/>
      <c r="H16" s="33" t="s">
        <v>3</v>
      </c>
      <c r="I16" s="57"/>
      <c r="J16" s="22"/>
      <c r="K16" s="33" t="s">
        <v>3</v>
      </c>
      <c r="L16" s="174"/>
      <c r="M16" s="175"/>
      <c r="N16" s="12"/>
      <c r="O16" s="34"/>
      <c r="P16" s="17"/>
    </row>
    <row r="17" spans="2:16" ht="18.75" customHeight="1" thickBot="1" x14ac:dyDescent="0.3">
      <c r="B17" s="11"/>
      <c r="C17" s="33" t="s">
        <v>3</v>
      </c>
      <c r="D17" s="6"/>
      <c r="E17" s="6"/>
      <c r="F17" s="57"/>
      <c r="G17" s="12"/>
      <c r="H17" s="35" t="s">
        <v>4</v>
      </c>
      <c r="I17" s="55"/>
      <c r="J17" s="22"/>
      <c r="K17" s="35" t="s">
        <v>4</v>
      </c>
      <c r="L17" s="168"/>
      <c r="M17" s="169"/>
      <c r="N17" s="12"/>
      <c r="O17" s="34"/>
      <c r="P17" s="17"/>
    </row>
    <row r="18" spans="2:16" ht="18.75" customHeight="1" thickBot="1" x14ac:dyDescent="0.3">
      <c r="B18" s="11"/>
      <c r="C18" s="35" t="s">
        <v>4</v>
      </c>
      <c r="D18" s="54"/>
      <c r="E18" s="54"/>
      <c r="F18" s="55"/>
      <c r="G18" s="12"/>
      <c r="J18" s="22"/>
      <c r="N18" s="12"/>
      <c r="O18" s="34"/>
      <c r="P18" s="17"/>
    </row>
    <row r="19" spans="2:16" ht="7.5" customHeight="1" thickBot="1" x14ac:dyDescent="0.3">
      <c r="B19" s="19"/>
      <c r="C19" s="20" t="s">
        <v>0</v>
      </c>
      <c r="D19" s="20"/>
      <c r="E19" s="20"/>
      <c r="F19" s="20"/>
      <c r="G19" s="20"/>
      <c r="H19" s="20"/>
      <c r="I19" s="20"/>
      <c r="J19" s="20"/>
      <c r="K19" s="20"/>
      <c r="L19" s="20"/>
      <c r="M19" s="20"/>
      <c r="N19" s="20"/>
      <c r="O19" s="36"/>
      <c r="P19" s="21"/>
    </row>
    <row r="20" spans="2:16" ht="7.5" customHeight="1" thickBot="1" x14ac:dyDescent="0.3">
      <c r="B20" s="44"/>
      <c r="C20" s="12"/>
      <c r="D20" s="12"/>
      <c r="E20" s="12"/>
      <c r="F20" s="12"/>
      <c r="G20" s="12"/>
      <c r="H20" s="12"/>
      <c r="I20" s="12"/>
      <c r="J20" s="12"/>
      <c r="K20" s="12"/>
      <c r="L20" s="12"/>
      <c r="M20" s="12"/>
      <c r="N20" s="12"/>
      <c r="O20" s="13"/>
      <c r="P20" s="66"/>
    </row>
    <row r="21" spans="2:16" ht="22.5" customHeight="1" thickBot="1" x14ac:dyDescent="0.3">
      <c r="B21" s="44"/>
      <c r="C21" s="125" t="s">
        <v>20</v>
      </c>
      <c r="D21" s="126"/>
      <c r="E21" s="126"/>
      <c r="F21" s="127"/>
      <c r="G21" s="12"/>
      <c r="H21" s="125" t="s">
        <v>11</v>
      </c>
      <c r="I21" s="127"/>
      <c r="J21" s="12"/>
      <c r="K21" s="125" t="s">
        <v>12</v>
      </c>
      <c r="L21" s="126"/>
      <c r="M21" s="127"/>
      <c r="N21" s="12"/>
      <c r="O21" s="23" t="s">
        <v>17</v>
      </c>
      <c r="P21" s="66"/>
    </row>
    <row r="22" spans="2:16" ht="18.75" customHeight="1" x14ac:dyDescent="0.25">
      <c r="C22" s="179" t="s">
        <v>35</v>
      </c>
      <c r="D22" s="180"/>
      <c r="E22" s="180"/>
      <c r="F22" s="181"/>
      <c r="G22" s="67"/>
      <c r="H22" s="188" t="s">
        <v>36</v>
      </c>
      <c r="I22" s="189"/>
      <c r="J22" s="67"/>
      <c r="K22" s="188" t="s">
        <v>37</v>
      </c>
      <c r="L22" s="194"/>
      <c r="M22" s="189"/>
      <c r="N22" s="67"/>
      <c r="O22" s="176" t="s">
        <v>38</v>
      </c>
    </row>
    <row r="23" spans="2:16" ht="18.75" customHeight="1" x14ac:dyDescent="0.25">
      <c r="C23" s="182"/>
      <c r="D23" s="183"/>
      <c r="E23" s="183"/>
      <c r="F23" s="184"/>
      <c r="G23" s="67"/>
      <c r="H23" s="190"/>
      <c r="I23" s="191"/>
      <c r="J23" s="67"/>
      <c r="K23" s="190"/>
      <c r="L23" s="195"/>
      <c r="M23" s="191"/>
      <c r="N23" s="67"/>
      <c r="O23" s="177"/>
    </row>
    <row r="24" spans="2:16" ht="18.75" customHeight="1" x14ac:dyDescent="0.25">
      <c r="C24" s="182"/>
      <c r="D24" s="183"/>
      <c r="E24" s="183"/>
      <c r="F24" s="184"/>
      <c r="G24" s="67"/>
      <c r="H24" s="190"/>
      <c r="I24" s="191"/>
      <c r="J24" s="67"/>
      <c r="K24" s="190"/>
      <c r="L24" s="195"/>
      <c r="M24" s="191"/>
      <c r="N24" s="67"/>
      <c r="O24" s="177"/>
    </row>
    <row r="25" spans="2:16" ht="18.75" customHeight="1" x14ac:dyDescent="0.25">
      <c r="C25" s="182"/>
      <c r="D25" s="183"/>
      <c r="E25" s="183"/>
      <c r="F25" s="184"/>
      <c r="G25" s="67"/>
      <c r="H25" s="190"/>
      <c r="I25" s="191"/>
      <c r="J25" s="67"/>
      <c r="K25" s="190"/>
      <c r="L25" s="195"/>
      <c r="M25" s="191"/>
      <c r="N25" s="67"/>
      <c r="O25" s="177"/>
    </row>
    <row r="26" spans="2:16" ht="18.75" customHeight="1" x14ac:dyDescent="0.25">
      <c r="C26" s="182"/>
      <c r="D26" s="183"/>
      <c r="E26" s="183"/>
      <c r="F26" s="184"/>
      <c r="G26" s="67"/>
      <c r="H26" s="190"/>
      <c r="I26" s="191"/>
      <c r="J26" s="67"/>
      <c r="K26" s="190"/>
      <c r="L26" s="195"/>
      <c r="M26" s="191"/>
      <c r="N26" s="67"/>
      <c r="O26" s="177"/>
    </row>
    <row r="27" spans="2:16" ht="18.75" customHeight="1" x14ac:dyDescent="0.25">
      <c r="C27" s="182"/>
      <c r="D27" s="183"/>
      <c r="E27" s="183"/>
      <c r="F27" s="184"/>
      <c r="G27" s="67"/>
      <c r="H27" s="190"/>
      <c r="I27" s="191"/>
      <c r="J27" s="67"/>
      <c r="K27" s="190"/>
      <c r="L27" s="195"/>
      <c r="M27" s="191"/>
      <c r="N27" s="67"/>
      <c r="O27" s="177"/>
    </row>
    <row r="28" spans="2:16" ht="18.75" customHeight="1" x14ac:dyDescent="0.25">
      <c r="C28" s="182"/>
      <c r="D28" s="183"/>
      <c r="E28" s="183"/>
      <c r="F28" s="184"/>
      <c r="G28" s="67"/>
      <c r="H28" s="190"/>
      <c r="I28" s="191"/>
      <c r="J28" s="67"/>
      <c r="K28" s="190"/>
      <c r="L28" s="195"/>
      <c r="M28" s="191"/>
      <c r="N28" s="67"/>
      <c r="O28" s="177"/>
    </row>
    <row r="29" spans="2:16" ht="18.75" customHeight="1" x14ac:dyDescent="0.25">
      <c r="C29" s="182"/>
      <c r="D29" s="183"/>
      <c r="E29" s="183"/>
      <c r="F29" s="184"/>
      <c r="G29" s="67"/>
      <c r="H29" s="190"/>
      <c r="I29" s="191"/>
      <c r="J29" s="67"/>
      <c r="K29" s="190"/>
      <c r="L29" s="195"/>
      <c r="M29" s="191"/>
      <c r="N29" s="67"/>
      <c r="O29" s="177"/>
    </row>
    <row r="30" spans="2:16" ht="18.75" customHeight="1" x14ac:dyDescent="0.25">
      <c r="C30" s="182"/>
      <c r="D30" s="183"/>
      <c r="E30" s="183"/>
      <c r="F30" s="184"/>
      <c r="G30" s="67"/>
      <c r="H30" s="190"/>
      <c r="I30" s="191"/>
      <c r="J30" s="67"/>
      <c r="K30" s="190"/>
      <c r="L30" s="195"/>
      <c r="M30" s="191"/>
      <c r="N30" s="67"/>
      <c r="O30" s="177"/>
    </row>
    <row r="31" spans="2:16" ht="18.75" customHeight="1" x14ac:dyDescent="0.25">
      <c r="C31" s="182"/>
      <c r="D31" s="183"/>
      <c r="E31" s="183"/>
      <c r="F31" s="184"/>
      <c r="G31" s="67"/>
      <c r="H31" s="190"/>
      <c r="I31" s="191"/>
      <c r="J31" s="67"/>
      <c r="K31" s="190"/>
      <c r="L31" s="195"/>
      <c r="M31" s="191"/>
      <c r="N31" s="67"/>
      <c r="O31" s="177"/>
    </row>
    <row r="32" spans="2:16" ht="18.75" customHeight="1" thickBot="1" x14ac:dyDescent="0.3">
      <c r="C32" s="185"/>
      <c r="D32" s="186"/>
      <c r="E32" s="186"/>
      <c r="F32" s="187"/>
      <c r="G32" s="67"/>
      <c r="H32" s="192"/>
      <c r="I32" s="193"/>
      <c r="J32" s="68"/>
      <c r="K32" s="192"/>
      <c r="L32" s="196"/>
      <c r="M32" s="193"/>
      <c r="N32" s="67"/>
      <c r="O32" s="178"/>
    </row>
    <row r="33" spans="3:16" ht="15.75" customHeight="1" x14ac:dyDescent="0.25">
      <c r="C33" s="69"/>
      <c r="D33" s="69"/>
      <c r="E33" s="69"/>
      <c r="F33" s="69"/>
      <c r="G33" s="67"/>
      <c r="H33" s="69"/>
      <c r="I33" s="69"/>
      <c r="J33" s="68"/>
      <c r="K33" s="69"/>
      <c r="L33" s="69"/>
      <c r="M33" s="69"/>
      <c r="N33" s="67"/>
      <c r="O33" s="8"/>
    </row>
    <row r="34" spans="3:16" x14ac:dyDescent="0.25">
      <c r="C34" s="69"/>
      <c r="D34" s="69"/>
      <c r="E34" s="69"/>
      <c r="F34" s="69"/>
      <c r="G34" s="67"/>
      <c r="H34" s="68"/>
      <c r="I34" s="68"/>
      <c r="J34" s="68"/>
      <c r="K34" s="68"/>
      <c r="L34" s="68"/>
      <c r="M34" s="68"/>
      <c r="N34" s="67"/>
      <c r="O34" s="8"/>
    </row>
    <row r="35" spans="3:16" s="68" customFormat="1" x14ac:dyDescent="0.25">
      <c r="C35" s="37" t="s">
        <v>2</v>
      </c>
      <c r="O35" s="10"/>
      <c r="P35" s="10"/>
    </row>
    <row r="36" spans="3:16" s="68" customFormat="1" ht="18.75" customHeight="1" x14ac:dyDescent="0.25">
      <c r="C36" s="37" t="s">
        <v>3</v>
      </c>
      <c r="O36" s="10"/>
      <c r="P36" s="10"/>
    </row>
    <row r="37" spans="3:16" s="68" customFormat="1" ht="18.75" customHeight="1" x14ac:dyDescent="0.25">
      <c r="C37" s="37" t="s">
        <v>4</v>
      </c>
      <c r="O37" s="10"/>
      <c r="P37" s="10"/>
    </row>
    <row r="38" spans="3:16" s="68" customFormat="1" ht="18.75" customHeight="1" x14ac:dyDescent="0.25">
      <c r="C38" s="37" t="s">
        <v>39</v>
      </c>
      <c r="O38" s="10"/>
      <c r="P38" s="10"/>
    </row>
    <row r="39" spans="3:16" s="68" customFormat="1" ht="18.75" customHeight="1" x14ac:dyDescent="0.25">
      <c r="C39" s="37" t="s">
        <v>40</v>
      </c>
      <c r="O39" s="10"/>
      <c r="P39" s="10"/>
    </row>
    <row r="40" spans="3:16" s="68" customFormat="1" ht="18.75" customHeight="1" x14ac:dyDescent="0.25">
      <c r="C40" s="39" t="s">
        <v>41</v>
      </c>
      <c r="O40" s="10"/>
      <c r="P40" s="10"/>
    </row>
    <row r="41" spans="3:16" s="68" customFormat="1" ht="18.75" customHeight="1" x14ac:dyDescent="0.25">
      <c r="O41" s="10"/>
      <c r="P41" s="10"/>
    </row>
    <row r="42" spans="3:16" s="68" customFormat="1" x14ac:dyDescent="0.25">
      <c r="O42" s="10"/>
      <c r="P42" s="10"/>
    </row>
    <row r="43" spans="3:16" s="68" customFormat="1" x14ac:dyDescent="0.25">
      <c r="O43" s="10"/>
      <c r="P43" s="10"/>
    </row>
    <row r="44" spans="3:16" s="68" customFormat="1" x14ac:dyDescent="0.25">
      <c r="O44" s="10"/>
      <c r="P44" s="10"/>
    </row>
  </sheetData>
  <sheetProtection algorithmName="SHA-512" hashValue="13YAJe04JRpfnYdDMJxkF1Xjc/1MQfLzi2hoaR2orrO3Ln3icALj0FHtGSnNxmf28vRzvvg1Tv1BpIy603+bEg==" saltValue="wTuvWNG9SZtJqrQ4ym1gBg==" spinCount="100000" sheet="1" objects="1" scenarios="1"/>
  <mergeCells count="27">
    <mergeCell ref="O22:O32"/>
    <mergeCell ref="C21:F21"/>
    <mergeCell ref="H21:I21"/>
    <mergeCell ref="K21:M21"/>
    <mergeCell ref="C22:F32"/>
    <mergeCell ref="H22:I32"/>
    <mergeCell ref="K22:M32"/>
    <mergeCell ref="L17:M17"/>
    <mergeCell ref="B8:P8"/>
    <mergeCell ref="C10:F10"/>
    <mergeCell ref="H10:I10"/>
    <mergeCell ref="K10:M10"/>
    <mergeCell ref="C11:F13"/>
    <mergeCell ref="H11:I13"/>
    <mergeCell ref="K11:M13"/>
    <mergeCell ref="O11:O13"/>
    <mergeCell ref="C14:C15"/>
    <mergeCell ref="D14:F14"/>
    <mergeCell ref="L14:M14"/>
    <mergeCell ref="L15:M15"/>
    <mergeCell ref="L16:M16"/>
    <mergeCell ref="B2:P2"/>
    <mergeCell ref="M3:O5"/>
    <mergeCell ref="D4:F4"/>
    <mergeCell ref="D6:F6"/>
    <mergeCell ref="H6:K6"/>
    <mergeCell ref="M6:O7"/>
  </mergeCells>
  <conditionalFormatting sqref="D4:F4 D6:F6 O15 I15:I17 L15:M16 D16:D18">
    <cfRule type="containsBlanks" dxfId="5" priority="6">
      <formula>LEN(TRIM(D4))=0</formula>
    </cfRule>
  </conditionalFormatting>
  <conditionalFormatting sqref="O15">
    <cfRule type="expression" dxfId="4" priority="5">
      <formula>OR($D$6="H",$D$6="HOUSE",$D$6="B",$D$6="BUFFER",$D$6="E")</formula>
    </cfRule>
  </conditionalFormatting>
  <conditionalFormatting sqref="L15:M16">
    <cfRule type="expression" dxfId="3" priority="4">
      <formula>OR($D$6="B",$D$6="BUFFER",$D$6="E")</formula>
    </cfRule>
  </conditionalFormatting>
  <conditionalFormatting sqref="D4:F4">
    <cfRule type="expression" dxfId="2" priority="3">
      <formula>LEN($D$4)&lt;&gt;3</formula>
    </cfRule>
  </conditionalFormatting>
  <conditionalFormatting sqref="L17:M17">
    <cfRule type="containsBlanks" dxfId="1" priority="2">
      <formula>LEN(TRIM(L17))=0</formula>
    </cfRule>
  </conditionalFormatting>
  <conditionalFormatting sqref="L17:M17">
    <cfRule type="expression" dxfId="0" priority="1">
      <formula>OR($D$6="B",$D$6="BUFFER",$D$6="E")</formula>
    </cfRule>
  </conditionalFormatting>
  <dataValidations count="3">
    <dataValidation type="list" allowBlank="1" showInputMessage="1" showErrorMessage="1" sqref="I15:I17 D16:F18" xr:uid="{00000000-0002-0000-0800-000000000000}">
      <formula1>$C$35:$C$37</formula1>
    </dataValidation>
    <dataValidation type="list" allowBlank="1" showInputMessage="1" showErrorMessage="1" sqref="L15:L17" xr:uid="{00000000-0002-0000-0800-000001000000}">
      <formula1>$C$38:$C$39</formula1>
    </dataValidation>
    <dataValidation type="list" allowBlank="1" showInputMessage="1" showErrorMessage="1" sqref="O15" xr:uid="{00000000-0002-0000-0800-000002000000}">
      <formula1>$C$38:$C$40</formula1>
    </dataValidation>
  </dataValidations>
  <pageMargins left="0.7" right="0.7" top="0.75" bottom="0.75" header="0.3" footer="0.3"/>
  <pageSetup paperSize="9" orientation="portrait" r:id="rId1"/>
  <headerFooter>
    <oddHeader>&amp;R&amp;"Calibri"&amp;10&amp;K000000CORPORATE&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TD Preference - All service</vt:lpstr>
      <vt:lpstr>EOD EquityClear</vt:lpstr>
      <vt:lpstr>EOD ForexClear SCM</vt:lpstr>
      <vt:lpstr>EOD ForexClear FCM</vt:lpstr>
      <vt:lpstr>EOD RepoClear</vt:lpstr>
      <vt:lpstr>EOD SwapClear SCM</vt:lpstr>
      <vt:lpstr>EOD SwapClear FCM</vt:lpstr>
      <vt:lpstr>Guide</vt:lpstr>
    </vt:vector>
  </TitlesOfParts>
  <Company>LCH.Clearne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ck Little</dc:creator>
  <cp:lastModifiedBy>Miles, Ashley</cp:lastModifiedBy>
  <dcterms:created xsi:type="dcterms:W3CDTF">2018-11-02T16:59:52Z</dcterms:created>
  <dcterms:modified xsi:type="dcterms:W3CDTF">2023-11-03T09:23: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473E6ED-2AD6-44C6-A3B6-51F9B030AF44}</vt:lpwstr>
  </property>
  <property fmtid="{D5CDD505-2E9C-101B-9397-08002B2CF9AE}" pid="3" name="MSIP_Label_16ffedc7-8dd7-4346-b906-eaa072ee5258_Enabled">
    <vt:lpwstr>true</vt:lpwstr>
  </property>
  <property fmtid="{D5CDD505-2E9C-101B-9397-08002B2CF9AE}" pid="4" name="MSIP_Label_16ffedc7-8dd7-4346-b906-eaa072ee5258_SetDate">
    <vt:lpwstr>2023-11-03T09:23:01Z</vt:lpwstr>
  </property>
  <property fmtid="{D5CDD505-2E9C-101B-9397-08002B2CF9AE}" pid="5" name="MSIP_Label_16ffedc7-8dd7-4346-b906-eaa072ee5258_Method">
    <vt:lpwstr>Standard</vt:lpwstr>
  </property>
  <property fmtid="{D5CDD505-2E9C-101B-9397-08002B2CF9AE}" pid="6" name="MSIP_Label_16ffedc7-8dd7-4346-b906-eaa072ee5258_Name">
    <vt:lpwstr>Corporate</vt:lpwstr>
  </property>
  <property fmtid="{D5CDD505-2E9C-101B-9397-08002B2CF9AE}" pid="7" name="MSIP_Label_16ffedc7-8dd7-4346-b906-eaa072ee5258_SiteId">
    <vt:lpwstr>287e9f0e-91ec-4cf0-b7a4-c63898072181</vt:lpwstr>
  </property>
  <property fmtid="{D5CDD505-2E9C-101B-9397-08002B2CF9AE}" pid="8" name="MSIP_Label_16ffedc7-8dd7-4346-b906-eaa072ee5258_ActionId">
    <vt:lpwstr>a89e2555-26cf-41ac-8afc-f3f0d1332fb1</vt:lpwstr>
  </property>
  <property fmtid="{D5CDD505-2E9C-101B-9397-08002B2CF9AE}" pid="9" name="MSIP_Label_16ffedc7-8dd7-4346-b906-eaa072ee5258_ContentBits">
    <vt:lpwstr>1</vt:lpwstr>
  </property>
</Properties>
</file>